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6" documentId="8_{BE895141-26D9-4CAC-B326-AE96CE00A840}" xr6:coauthVersionLast="47" xr6:coauthVersionMax="47" xr10:uidLastSave="{89C1FEAB-BBA0-4232-B9D6-DD3B65D6F9B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59" uniqueCount="1060">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Europe SmallCap Dividend UCITS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Europe SmallCap Dividend UCITS Index is reconstituted annully. The list of stocks below represents the list of stocks that will be deleted from the index following the close of trading, Thursday, November 4th, 2021.</t>
  </si>
  <si>
    <t>FXPO LN</t>
  </si>
  <si>
    <t>Ferrexpo plc</t>
  </si>
  <si>
    <t>B1XH2C0</t>
  </si>
  <si>
    <t>BFF IM</t>
  </si>
  <si>
    <t>BFF Bank SpA</t>
  </si>
  <si>
    <t>Add</t>
  </si>
  <si>
    <t>BD0TSX6</t>
  </si>
  <si>
    <t>DEC LN</t>
  </si>
  <si>
    <t>Diversified Energy Company PLC</t>
  </si>
  <si>
    <t>BYX7JT7</t>
  </si>
  <si>
    <t>ALMB DC</t>
  </si>
  <si>
    <t>Alm. Brand A/S</t>
  </si>
  <si>
    <t>ANIM IM</t>
  </si>
  <si>
    <t>ANIMA Holding S.p.A.</t>
  </si>
  <si>
    <t>BLLJ381</t>
  </si>
  <si>
    <t>DRX LN</t>
  </si>
  <si>
    <t>Drax Group plc</t>
  </si>
  <si>
    <t>B1VNSX3</t>
  </si>
  <si>
    <t>GBF GR</t>
  </si>
  <si>
    <t>Bilfinger SE</t>
  </si>
  <si>
    <t>JUP LN</t>
  </si>
  <si>
    <t>Jupiter Fund Management plc</t>
  </si>
  <si>
    <t>B53P200</t>
  </si>
  <si>
    <t>COFA FP</t>
  </si>
  <si>
    <t>Coface SA</t>
  </si>
  <si>
    <t>BNFWV75</t>
  </si>
  <si>
    <t>TOKMAN FH</t>
  </si>
  <si>
    <t>Tokmanni Group Oyj</t>
  </si>
  <si>
    <t>BD3CWG3</t>
  </si>
  <si>
    <t>SON PL</t>
  </si>
  <si>
    <t>Sonae SGPS SA</t>
  </si>
  <si>
    <t>RHIM LN</t>
  </si>
  <si>
    <t>RHI Magnesita NV</t>
  </si>
  <si>
    <t>BYZ2JR8</t>
  </si>
  <si>
    <t>BEKB BB</t>
  </si>
  <si>
    <t>Bekaert SA</t>
  </si>
  <si>
    <t>SCYR SM</t>
  </si>
  <si>
    <t>Sacyr S.A.</t>
  </si>
  <si>
    <t>IPS FP</t>
  </si>
  <si>
    <t>Ipsos SA</t>
  </si>
  <si>
    <t>B188NJ2</t>
  </si>
  <si>
    <t>PIA IM</t>
  </si>
  <si>
    <t>Piaggio &amp; C. S.p.a.</t>
  </si>
  <si>
    <t>B15CPD5</t>
  </si>
  <si>
    <t>BILIA SS</t>
  </si>
  <si>
    <t>Bilia AB Class A</t>
  </si>
  <si>
    <t>BDVLJ38</t>
  </si>
  <si>
    <t>LAND SW</t>
  </si>
  <si>
    <t>Landis+Gyr Group AG</t>
  </si>
  <si>
    <t>BF41XY8</t>
  </si>
  <si>
    <t>AEDAS SM</t>
  </si>
  <si>
    <t>AEDAS Homes SA</t>
  </si>
  <si>
    <t>BYP70L4</t>
  </si>
  <si>
    <t>TGS NO</t>
  </si>
  <si>
    <t>TGS ASA</t>
  </si>
  <si>
    <t>B15SLC4</t>
  </si>
  <si>
    <t>MONY LN</t>
  </si>
  <si>
    <t>Moneysupermarket.com Group plc</t>
  </si>
  <si>
    <t>B1ZBKY8</t>
  </si>
  <si>
    <t>DIOS SS</t>
  </si>
  <si>
    <t>Dios Fastigheter AB</t>
  </si>
  <si>
    <t>B1323T9</t>
  </si>
  <si>
    <t>ALTR PL</t>
  </si>
  <si>
    <t>ALTRI SGPS SA</t>
  </si>
  <si>
    <t>B13ZSL5</t>
  </si>
  <si>
    <t>CE IM</t>
  </si>
  <si>
    <t>Credito Emiliano S.p.A.</t>
  </si>
  <si>
    <t>TFI FP</t>
  </si>
  <si>
    <t>Television Francaise 1 SA</t>
  </si>
  <si>
    <t>UNIR IM</t>
  </si>
  <si>
    <t>Unieuro SpA</t>
  </si>
  <si>
    <t>BDCVSL8</t>
  </si>
  <si>
    <t>NOBINA SS</t>
  </si>
  <si>
    <t>Nobina AB</t>
  </si>
  <si>
    <t>BYYTL07</t>
  </si>
  <si>
    <t>SYDB DC</t>
  </si>
  <si>
    <t>Sydbank A/S</t>
  </si>
  <si>
    <t>B06JSP1</t>
  </si>
  <si>
    <t>REDD LN</t>
  </si>
  <si>
    <t>Redde Northgate PLC</t>
  </si>
  <si>
    <t>B41H739</t>
  </si>
  <si>
    <t>DNORD DC</t>
  </si>
  <si>
    <t>D/S Norden A/S</t>
  </si>
  <si>
    <t>B1WP656</t>
  </si>
  <si>
    <t>NCCB SS</t>
  </si>
  <si>
    <t>NCC AB Class B</t>
  </si>
  <si>
    <t>VSVS LN</t>
  </si>
  <si>
    <t>Vesuvius Plc</t>
  </si>
  <si>
    <t>B82YXW8</t>
  </si>
  <si>
    <t>CATE SS</t>
  </si>
  <si>
    <t>Catena AB</t>
  </si>
  <si>
    <t>B131GJ7</t>
  </si>
  <si>
    <t>PAG LN</t>
  </si>
  <si>
    <t>Paragon Banking Group PLC</t>
  </si>
  <si>
    <t>B2NGPM5</t>
  </si>
  <si>
    <t>POLR LN</t>
  </si>
  <si>
    <t>Polar Capital Holdings Plc</t>
  </si>
  <si>
    <t>B1GCLT2</t>
  </si>
  <si>
    <t>ARBN SW</t>
  </si>
  <si>
    <t>Arbonia AG</t>
  </si>
  <si>
    <t>AUSS NO</t>
  </si>
  <si>
    <t>Austevoll Seafood ASA</t>
  </si>
  <si>
    <t>B16MKT5</t>
  </si>
  <si>
    <t>EPR NO</t>
  </si>
  <si>
    <t>Europris ASA</t>
  </si>
  <si>
    <t>BZ07696</t>
  </si>
  <si>
    <t>LOOMIS SS</t>
  </si>
  <si>
    <t>Loomis AB</t>
  </si>
  <si>
    <t>BMVB566</t>
  </si>
  <si>
    <t>TGYM IM</t>
  </si>
  <si>
    <t>Technogym S.p.A</t>
  </si>
  <si>
    <t>BD9Y5C0</t>
  </si>
  <si>
    <t>TWEKA NA</t>
  </si>
  <si>
    <t>TKH Group N.V. Cert</t>
  </si>
  <si>
    <t>B1WFDQ6</t>
  </si>
  <si>
    <t>UPONOR FH</t>
  </si>
  <si>
    <t>Uponor Oyj Class A</t>
  </si>
  <si>
    <t>BEFB BB</t>
  </si>
  <si>
    <t>Befimmo SA</t>
  </si>
  <si>
    <t>WAC GR</t>
  </si>
  <si>
    <t>Wacker Neuson SE</t>
  </si>
  <si>
    <t>B17R248</t>
  </si>
  <si>
    <t>FDM LN</t>
  </si>
  <si>
    <t>FDM Group (Holdings) plc</t>
  </si>
  <si>
    <t>BLWDVP5</t>
  </si>
  <si>
    <t>MGNS LN</t>
  </si>
  <si>
    <t>Morgan Sindall Group plc</t>
  </si>
  <si>
    <t>BPSO IM</t>
  </si>
  <si>
    <t>Banca Popolare di Sondrio S.c.p.A.</t>
  </si>
  <si>
    <t>BRW LN</t>
  </si>
  <si>
    <t>Brewin Dolphin Holdings PLC</t>
  </si>
  <si>
    <t>LIAB SS</t>
  </si>
  <si>
    <t>Lindab International AB</t>
  </si>
  <si>
    <t>B1HP071</t>
  </si>
  <si>
    <t>ATEA NO</t>
  </si>
  <si>
    <t>Atea ASA</t>
  </si>
  <si>
    <t>B12TR11</t>
  </si>
  <si>
    <t>INWI SS</t>
  </si>
  <si>
    <t>Inwido AB</t>
  </si>
  <si>
    <t>BQY78Q0</t>
  </si>
  <si>
    <t>RWAY IM</t>
  </si>
  <si>
    <t>Rai Way SpA</t>
  </si>
  <si>
    <t>BSM8WL2</t>
  </si>
  <si>
    <t>MT IM</t>
  </si>
  <si>
    <t>MaireTecnimont SpA</t>
  </si>
  <si>
    <t>BBGTNT7</t>
  </si>
  <si>
    <t>TEP LN</t>
  </si>
  <si>
    <t>Telecom Plus PLC</t>
  </si>
  <si>
    <t>CLASB SS</t>
  </si>
  <si>
    <t>Clas Ohlson AB Class B</t>
  </si>
  <si>
    <t>B033YF8</t>
  </si>
  <si>
    <t>HUBN SW</t>
  </si>
  <si>
    <t>HUBER+SUHNER AG</t>
  </si>
  <si>
    <t>CRI FP</t>
  </si>
  <si>
    <t>Chargeurs SA</t>
  </si>
  <si>
    <t>VATN SW</t>
  </si>
  <si>
    <t>Valiant Holding AG</t>
  </si>
  <si>
    <t>SCF IM</t>
  </si>
  <si>
    <t>Salcef Group S.p.A</t>
  </si>
  <si>
    <t>BK72JB2</t>
  </si>
  <si>
    <t>CAML LN</t>
  </si>
  <si>
    <t>Central Asia Metals Plc</t>
  </si>
  <si>
    <t>B67KBV2</t>
  </si>
  <si>
    <t>PBB GR</t>
  </si>
  <si>
    <t>Deutsche Pfandbriefbank AG</t>
  </si>
  <si>
    <t>BYM6917</t>
  </si>
  <si>
    <t>HHFA GR</t>
  </si>
  <si>
    <t>Hamburger Hafen und Logistik AG</t>
  </si>
  <si>
    <t>B28SK09</t>
  </si>
  <si>
    <t>NOBI SS</t>
  </si>
  <si>
    <t>Nobia AB</t>
  </si>
  <si>
    <t>B1W6PY1</t>
  </si>
  <si>
    <t>ORDI NA</t>
  </si>
  <si>
    <t>Ordina N.V.</t>
  </si>
  <si>
    <t>TIFS LN</t>
  </si>
  <si>
    <t>TI Fluid Systems plc</t>
  </si>
  <si>
    <t>BYQB9V8</t>
  </si>
  <si>
    <t>NELES FH</t>
  </si>
  <si>
    <t>Neles Oyj</t>
  </si>
  <si>
    <t>BLF9RR4</t>
  </si>
  <si>
    <t>SPNO DC</t>
  </si>
  <si>
    <t>Spar Nord Bank A/S</t>
  </si>
  <si>
    <t>B14LS01</t>
  </si>
  <si>
    <t>SBRE LN</t>
  </si>
  <si>
    <t>Sabre Insurance Group Plc</t>
  </si>
  <si>
    <t>BYWVDP4</t>
  </si>
  <si>
    <t>HBH GR</t>
  </si>
  <si>
    <t>HORNBACH Holding AG &amp; Co. KGaA</t>
  </si>
  <si>
    <t>BZBWTJ1</t>
  </si>
  <si>
    <t>BOY LN</t>
  </si>
  <si>
    <t>Bodycote plc</t>
  </si>
  <si>
    <t>B3FLWH9</t>
  </si>
  <si>
    <t>CKN LN</t>
  </si>
  <si>
    <t>Clarkson PLC</t>
  </si>
  <si>
    <t>BONAVB SS</t>
  </si>
  <si>
    <t>Bonava AB Class B</t>
  </si>
  <si>
    <t>BZBXJW7</t>
  </si>
  <si>
    <t>MOZN SW</t>
  </si>
  <si>
    <t>mobilezone holding AG</t>
  </si>
  <si>
    <t>BWWYWC9</t>
  </si>
  <si>
    <t>CE2 GR</t>
  </si>
  <si>
    <t>CropEnergies AG</t>
  </si>
  <si>
    <t>B1FHFF2</t>
  </si>
  <si>
    <t>HOME SM</t>
  </si>
  <si>
    <t>Neinor Homes SA</t>
  </si>
  <si>
    <t>BD9BPN2</t>
  </si>
  <si>
    <t>CEM IM</t>
  </si>
  <si>
    <t>Cementir Holding N.V.</t>
  </si>
  <si>
    <t>BKRWS93</t>
  </si>
  <si>
    <t>SPI AV</t>
  </si>
  <si>
    <t>S IMMO AG</t>
  </si>
  <si>
    <t>HILS LN</t>
  </si>
  <si>
    <t>Hill &amp; Smith Holdings PLC</t>
  </si>
  <si>
    <t>AR4 GR</t>
  </si>
  <si>
    <t>AURELIUS Equity Opportunities SE &amp; Co. KGaA</t>
  </si>
  <si>
    <t>B17NLM7</t>
  </si>
  <si>
    <t>CURY LN</t>
  </si>
  <si>
    <t>Currys PLC</t>
  </si>
  <si>
    <t>B4Y7R14</t>
  </si>
  <si>
    <t>YIT FH</t>
  </si>
  <si>
    <t>YIT Oyj</t>
  </si>
  <si>
    <t>B11BQV1</t>
  </si>
  <si>
    <t>COK GR</t>
  </si>
  <si>
    <t>CANCOM SE</t>
  </si>
  <si>
    <t>HBM GR</t>
  </si>
  <si>
    <t>HORNBACH Baumarkt AG</t>
  </si>
  <si>
    <t>COOR SS</t>
  </si>
  <si>
    <t>Coor Service Management Holding AB</t>
  </si>
  <si>
    <t>BYZG7C1</t>
  </si>
  <si>
    <t>HFG LN</t>
  </si>
  <si>
    <t>Hilton Food Group plc</t>
  </si>
  <si>
    <t>B1V9NW5</t>
  </si>
  <si>
    <t>PRT IM</t>
  </si>
  <si>
    <t>Esprinet S.p.A.</t>
  </si>
  <si>
    <t>B08QZ48</t>
  </si>
  <si>
    <t>HBRN ID</t>
  </si>
  <si>
    <t>Hibernia REIT PLC</t>
  </si>
  <si>
    <t>BGHQ198</t>
  </si>
  <si>
    <t>WKP LN</t>
  </si>
  <si>
    <t>Workspace Group PLC</t>
  </si>
  <si>
    <t>B67G5X0</t>
  </si>
  <si>
    <t>EMIS LN</t>
  </si>
  <si>
    <t>EMIS Group plc</t>
  </si>
  <si>
    <t>B61D1Y0</t>
  </si>
  <si>
    <t>FNAC FP</t>
  </si>
  <si>
    <t>Fnac Darty SA</t>
  </si>
  <si>
    <t>B7VQL46</t>
  </si>
  <si>
    <t>FAE SM</t>
  </si>
  <si>
    <t>Faes Farma, S.A.</t>
  </si>
  <si>
    <t>B1PQHS6</t>
  </si>
  <si>
    <t>ABIO FP</t>
  </si>
  <si>
    <t>Albioma</t>
  </si>
  <si>
    <t>B188CY0</t>
  </si>
  <si>
    <t>XIOR BB</t>
  </si>
  <si>
    <t>Xior Student Housing N.V.</t>
  </si>
  <si>
    <t>BZ1NNF8</t>
  </si>
  <si>
    <t>IF IM</t>
  </si>
  <si>
    <t>Banca IFIS S.p.A.</t>
  </si>
  <si>
    <t>MING NO</t>
  </si>
  <si>
    <t>SpareBank 1 SMN</t>
  </si>
  <si>
    <t>B0LGG75</t>
  </si>
  <si>
    <t>TTALO FH</t>
  </si>
  <si>
    <t>Terveystalo Oy Class A</t>
  </si>
  <si>
    <t>BF2F6Q5</t>
  </si>
  <si>
    <t>ECMPA NA</t>
  </si>
  <si>
    <t>Eurocommercial Properties NV</t>
  </si>
  <si>
    <t>BMZ4R21</t>
  </si>
  <si>
    <t>HEIJM NA</t>
  </si>
  <si>
    <t>Heijmans NV</t>
  </si>
  <si>
    <t>BMAX SS</t>
  </si>
  <si>
    <t>Byggmax Group AB</t>
  </si>
  <si>
    <t>B5BLGL9</t>
  </si>
  <si>
    <t>AJB LN</t>
  </si>
  <si>
    <t>AJ Bell Plc</t>
  </si>
  <si>
    <t>BFZNLB6</t>
  </si>
  <si>
    <t>DUST SS</t>
  </si>
  <si>
    <t>Dustin Group AB</t>
  </si>
  <si>
    <t>BVFB413</t>
  </si>
  <si>
    <t>LIO LN</t>
  </si>
  <si>
    <t>Liontrust Asset Management PLC</t>
  </si>
  <si>
    <t>DIC GR</t>
  </si>
  <si>
    <t>DIC Asset AG</t>
  </si>
  <si>
    <t>BD1NML3</t>
  </si>
  <si>
    <t>IHP LN</t>
  </si>
  <si>
    <t>IntegraFin Holdings PLC</t>
  </si>
  <si>
    <t>BD45SH4</t>
  </si>
  <si>
    <t>SMS LN</t>
  </si>
  <si>
    <t>Smart Metering Systems PLC</t>
  </si>
  <si>
    <t>B4X1RC8</t>
  </si>
  <si>
    <t>MOL IM</t>
  </si>
  <si>
    <t>Gruppo MutuiOnline S.p.A.</t>
  </si>
  <si>
    <t>B1Y6V63</t>
  </si>
  <si>
    <t>SPT LN</t>
  </si>
  <si>
    <t>Spirent Communications plc</t>
  </si>
  <si>
    <t>SOL IM</t>
  </si>
  <si>
    <t>SOL S.p.A.</t>
  </si>
  <si>
    <t>ARL GR</t>
  </si>
  <si>
    <t>Aareal Bank AG</t>
  </si>
  <si>
    <t>BEIAB SS</t>
  </si>
  <si>
    <t>Beijer Alma AB Class B</t>
  </si>
  <si>
    <t>BDZVKR5</t>
  </si>
  <si>
    <t>LD IM</t>
  </si>
  <si>
    <t>La Doria S.p.A.</t>
  </si>
  <si>
    <t>MARR IM</t>
  </si>
  <si>
    <t>MARR SpA</t>
  </si>
  <si>
    <t>B0B87F6</t>
  </si>
  <si>
    <t>RATOB SS</t>
  </si>
  <si>
    <t>Ratos AB Class B</t>
  </si>
  <si>
    <t>B130WD0</t>
  </si>
  <si>
    <t>NOEJ GR</t>
  </si>
  <si>
    <t>NORMA Group SE</t>
  </si>
  <si>
    <t>B4RLNR1</t>
  </si>
  <si>
    <t>PAY LN</t>
  </si>
  <si>
    <t>PayPoint plc</t>
  </si>
  <si>
    <t>B02QND9</t>
  </si>
  <si>
    <t>PZC LN</t>
  </si>
  <si>
    <t>PZ Cussons Plc</t>
  </si>
  <si>
    <t>B19Z143</t>
  </si>
  <si>
    <t>TBCG LN</t>
  </si>
  <si>
    <t>TBC Bank Group Plc</t>
  </si>
  <si>
    <t>BYT1830</t>
  </si>
  <si>
    <t>STCK LN</t>
  </si>
  <si>
    <t>Stock Spirits Group Plc</t>
  </si>
  <si>
    <t>BF5SDZ9</t>
  </si>
  <si>
    <t>WJG LN</t>
  </si>
  <si>
    <t>Watkin Jones Plc</t>
  </si>
  <si>
    <t>BD6RF22</t>
  </si>
  <si>
    <t>APPS SM</t>
  </si>
  <si>
    <t>APPLUS SERVICES S.A.</t>
  </si>
  <si>
    <t>BM677T6</t>
  </si>
  <si>
    <t>DOV IM</t>
  </si>
  <si>
    <t>doValue SpA</t>
  </si>
  <si>
    <t>BYZ4KT3</t>
  </si>
  <si>
    <t>CLAB SS</t>
  </si>
  <si>
    <t>Cloetta AB Class B</t>
  </si>
  <si>
    <t>B3K5QQ3</t>
  </si>
  <si>
    <t>PLAZB SS</t>
  </si>
  <si>
    <t>Platzer Fastigheter Holding AB Class B</t>
  </si>
  <si>
    <t>BH0WHG9</t>
  </si>
  <si>
    <t>KOF FP</t>
  </si>
  <si>
    <t>Kaufman &amp; Broad SA</t>
  </si>
  <si>
    <t>B138HB7</t>
  </si>
  <si>
    <t>WHA NA</t>
  </si>
  <si>
    <t>Wereldhave N.V.</t>
  </si>
  <si>
    <t>TYMN LN</t>
  </si>
  <si>
    <t>Tyman Plc</t>
  </si>
  <si>
    <t>B29H425</t>
  </si>
  <si>
    <t>SANT GR</t>
  </si>
  <si>
    <t>S&amp;T AG</t>
  </si>
  <si>
    <t>LAGRB SS</t>
  </si>
  <si>
    <t>Lagercrantz Group AB Class B</t>
  </si>
  <si>
    <t>BMWX9N6</t>
  </si>
  <si>
    <t>NWG SS</t>
  </si>
  <si>
    <t>Nordic Waterproofing Holding AB</t>
  </si>
  <si>
    <t>BMCM2T0</t>
  </si>
  <si>
    <t>FKR IM</t>
  </si>
  <si>
    <t>Falck Renewables S.p.A.</t>
  </si>
  <si>
    <t>CTH LN</t>
  </si>
  <si>
    <t>CareTech Holdings PLC</t>
  </si>
  <si>
    <t>B0KWHQ0</t>
  </si>
  <si>
    <t>LEO SS</t>
  </si>
  <si>
    <t>LeoVegas AB</t>
  </si>
  <si>
    <t>BYY1RS3</t>
  </si>
  <si>
    <t>NONG NO</t>
  </si>
  <si>
    <t>SpareBank 1 Nord-Norge</t>
  </si>
  <si>
    <t>B06T259</t>
  </si>
  <si>
    <t>RCH LN</t>
  </si>
  <si>
    <t>Reach plc</t>
  </si>
  <si>
    <t>GEN LN</t>
  </si>
  <si>
    <t>Genuit Group PLC</t>
  </si>
  <si>
    <t>BKRC5K3</t>
  </si>
  <si>
    <t>CLI LN</t>
  </si>
  <si>
    <t>CLS Holdings plc</t>
  </si>
  <si>
    <t>BF04459</t>
  </si>
  <si>
    <t>INS GR</t>
  </si>
  <si>
    <t>Instone Real Estate Group SE</t>
  </si>
  <si>
    <t>BFYXP82</t>
  </si>
  <si>
    <t>ACAD SS</t>
  </si>
  <si>
    <t>AcadeMedia AB</t>
  </si>
  <si>
    <t>BDHFV61</t>
  </si>
  <si>
    <t>TROAX SS</t>
  </si>
  <si>
    <t>Troax Group AB Class A</t>
  </si>
  <si>
    <t>BJ84HW7</t>
  </si>
  <si>
    <t>ABG NO</t>
  </si>
  <si>
    <t>ABG Sundal Collier Holding ASA</t>
  </si>
  <si>
    <t>MUX GR</t>
  </si>
  <si>
    <t>Mutares SE &amp; Co. KGaA</t>
  </si>
  <si>
    <t>BFYG8K4</t>
  </si>
  <si>
    <t>KLR LN</t>
  </si>
  <si>
    <t>Keller Group plc</t>
  </si>
  <si>
    <t>IPX LN</t>
  </si>
  <si>
    <t>Impax Asset Management Group plc</t>
  </si>
  <si>
    <t>COA LN</t>
  </si>
  <si>
    <t>Coats Group plc</t>
  </si>
  <si>
    <t>B4YZN32</t>
  </si>
  <si>
    <t>QDT FP</t>
  </si>
  <si>
    <t>Quadient SA</t>
  </si>
  <si>
    <t>ZEHN SW</t>
  </si>
  <si>
    <t>Zehnder Group AG Class A</t>
  </si>
  <si>
    <t>BWX5Y69</t>
  </si>
  <si>
    <t>BONHR NO</t>
  </si>
  <si>
    <t>Bonheur ASA</t>
  </si>
  <si>
    <t>B1662B3</t>
  </si>
  <si>
    <t>PAALB DC</t>
  </si>
  <si>
    <t>Per Aarsleff Holding A/S Class B</t>
  </si>
  <si>
    <t>BYMM001</t>
  </si>
  <si>
    <t>MULTI NO</t>
  </si>
  <si>
    <t>Multiconsult ASA</t>
  </si>
  <si>
    <t>BWWBXN8</t>
  </si>
  <si>
    <t>DVO LN</t>
  </si>
  <si>
    <t>Devro plc</t>
  </si>
  <si>
    <t>WIN LN</t>
  </si>
  <si>
    <t>Wincanton plc</t>
  </si>
  <si>
    <t>MGAM LN</t>
  </si>
  <si>
    <t>Morgan Advanced Materials plc</t>
  </si>
  <si>
    <t>FNM SS</t>
  </si>
  <si>
    <t>Ferronordic AB</t>
  </si>
  <si>
    <t>BFC9VL7</t>
  </si>
  <si>
    <t>KID NO</t>
  </si>
  <si>
    <t>Kid ASA</t>
  </si>
  <si>
    <t>BYPK5G3</t>
  </si>
  <si>
    <t>ERM LN</t>
  </si>
  <si>
    <t>Euromoney Institutional Investor PLC</t>
  </si>
  <si>
    <t>SL IM</t>
  </si>
  <si>
    <t>Sanlorenzo S.p.A.</t>
  </si>
  <si>
    <t>BKKCLZ7</t>
  </si>
  <si>
    <t>FLS DC</t>
  </si>
  <si>
    <t>FLSmidth &amp; Co. A/S</t>
  </si>
  <si>
    <t>BUFAB SS</t>
  </si>
  <si>
    <t>Bufab AB</t>
  </si>
  <si>
    <t>BJZ2Z08</t>
  </si>
  <si>
    <t>MSLH LN</t>
  </si>
  <si>
    <t>Marshalls plc</t>
  </si>
  <si>
    <t>B012BV2</t>
  </si>
  <si>
    <t>ARN IM</t>
  </si>
  <si>
    <t>Alerion Clean Power S.p.A.</t>
  </si>
  <si>
    <t>ATS AV</t>
  </si>
  <si>
    <t>AT &amp; S Austria Technologie &amp; Systemtechnik Aktiengesellschaft</t>
  </si>
  <si>
    <t>B2RK5K1</t>
  </si>
  <si>
    <t>KIT NO</t>
  </si>
  <si>
    <t>Kitron ASA</t>
  </si>
  <si>
    <t>KNOW SS</t>
  </si>
  <si>
    <t>Knowit AB</t>
  </si>
  <si>
    <t>JST GR</t>
  </si>
  <si>
    <t>JOST Werke AG</t>
  </si>
  <si>
    <t>BDC3R17</t>
  </si>
  <si>
    <t>MAB1 LN</t>
  </si>
  <si>
    <t>Mortgage Advice Bureau (Holdings) plc</t>
  </si>
  <si>
    <t>BQSBH50</t>
  </si>
  <si>
    <t>PAF LN</t>
  </si>
  <si>
    <t>Pan African Resources PLC</t>
  </si>
  <si>
    <t>REC BB</t>
  </si>
  <si>
    <t>Recticel SA</t>
  </si>
  <si>
    <t>EFGN SW</t>
  </si>
  <si>
    <t>EFG International AG</t>
  </si>
  <si>
    <t>B0LF188</t>
  </si>
  <si>
    <t>JEN GR</t>
  </si>
  <si>
    <t>JENOPTIK AG</t>
  </si>
  <si>
    <t>BGJVB13</t>
  </si>
  <si>
    <t>IBST LN</t>
  </si>
  <si>
    <t>Ibstock Plc</t>
  </si>
  <si>
    <t>BYXJC27</t>
  </si>
  <si>
    <t>VOLO SS</t>
  </si>
  <si>
    <t>Volati AB</t>
  </si>
  <si>
    <t>BZ006R3</t>
  </si>
  <si>
    <t>CHEMM DC</t>
  </si>
  <si>
    <t>ChemoMetec A/S</t>
  </si>
  <si>
    <t>B1KBGS9</t>
  </si>
  <si>
    <t>GLO LN</t>
  </si>
  <si>
    <t>ContourGlobal Plc</t>
  </si>
  <si>
    <t>BF448H5</t>
  </si>
  <si>
    <t>COTN SW</t>
  </si>
  <si>
    <t>COMET Holding AG</t>
  </si>
  <si>
    <t>BD376K0</t>
  </si>
  <si>
    <t>CAV1V FH</t>
  </si>
  <si>
    <t>Caverion Oyj</t>
  </si>
  <si>
    <t>BBP6J80</t>
  </si>
  <si>
    <t>INSTAL SS</t>
  </si>
  <si>
    <t>Instalco AB</t>
  </si>
  <si>
    <t>BDVJY60</t>
  </si>
  <si>
    <t>HMS SS</t>
  </si>
  <si>
    <t>HMS Networks AB</t>
  </si>
  <si>
    <t>BZ30ML6</t>
  </si>
  <si>
    <t>HOC LN</t>
  </si>
  <si>
    <t>Hochschild Mining plc</t>
  </si>
  <si>
    <t>B1FW502</t>
  </si>
  <si>
    <t>HAG GR</t>
  </si>
  <si>
    <t>HENSOLDT AG</t>
  </si>
  <si>
    <t>BN0SDX8</t>
  </si>
  <si>
    <t>MDM FP</t>
  </si>
  <si>
    <t>Maisons du Monde SA</t>
  </si>
  <si>
    <t>BYY8LS2</t>
  </si>
  <si>
    <t>MIPS SS</t>
  </si>
  <si>
    <t>MIPS AB</t>
  </si>
  <si>
    <t>BF2CVV6</t>
  </si>
  <si>
    <t>MRN FP</t>
  </si>
  <si>
    <t>Mersen SA</t>
  </si>
  <si>
    <t>STEM LN</t>
  </si>
  <si>
    <t>SThree plc</t>
  </si>
  <si>
    <t>B0KM9T7</t>
  </si>
  <si>
    <t>AKELD SS</t>
  </si>
  <si>
    <t>Akelius Residential Property AB Class D</t>
  </si>
  <si>
    <t>BKDZ1G4</t>
  </si>
  <si>
    <t>MTW LN</t>
  </si>
  <si>
    <t>Mattioli Woods plc</t>
  </si>
  <si>
    <t>B0MT3Y9</t>
  </si>
  <si>
    <t>OMASP FH</t>
  </si>
  <si>
    <t>Oma Savings Bank Plc</t>
  </si>
  <si>
    <t>BH31X10</t>
  </si>
  <si>
    <t>COIC SS</t>
  </si>
  <si>
    <t>Concentric AB</t>
  </si>
  <si>
    <t>B3YWDL4</t>
  </si>
  <si>
    <t>FAGR BB</t>
  </si>
  <si>
    <t>Fagron SA</t>
  </si>
  <si>
    <t>B281L72</t>
  </si>
  <si>
    <t>RNWH LN</t>
  </si>
  <si>
    <t>Renew Holdings plc</t>
  </si>
  <si>
    <t>FAG SS</t>
  </si>
  <si>
    <t>Fagerhult AB</t>
  </si>
  <si>
    <t>BD8P085</t>
  </si>
  <si>
    <t>CTT PL</t>
  </si>
  <si>
    <t>CTT - Correios de Portugal SA</t>
  </si>
  <si>
    <t>BGQYC45</t>
  </si>
  <si>
    <t>MUSTI FH</t>
  </si>
  <si>
    <t>Musti Group Oyj</t>
  </si>
  <si>
    <t>BKT6105</t>
  </si>
  <si>
    <t>MTRS SS</t>
  </si>
  <si>
    <t>Munters Group AB</t>
  </si>
  <si>
    <t>BZ04921</t>
  </si>
  <si>
    <t>NFC LN</t>
  </si>
  <si>
    <t>Next Fifteen Communications Group plc</t>
  </si>
  <si>
    <t>OXIG LN</t>
  </si>
  <si>
    <t>Oxford Instruments plc</t>
  </si>
  <si>
    <t>TNXT IM</t>
  </si>
  <si>
    <t>Tinexta SpA</t>
  </si>
  <si>
    <t>BP3S243</t>
  </si>
  <si>
    <t>NCC LN</t>
  </si>
  <si>
    <t>NCC Group plc</t>
  </si>
  <si>
    <t>B01QGK8</t>
  </si>
  <si>
    <t>GLJ GR</t>
  </si>
  <si>
    <t>GRENKE AG</t>
  </si>
  <si>
    <t>BYR4KP7</t>
  </si>
  <si>
    <t>CSN LN</t>
  </si>
  <si>
    <t>Chesnara Plc</t>
  </si>
  <si>
    <t>B00FPT8</t>
  </si>
  <si>
    <t>ELN IM</t>
  </si>
  <si>
    <t>El.En. S.p.A.</t>
  </si>
  <si>
    <t>BMVFDR5</t>
  </si>
  <si>
    <t>SQZ LN</t>
  </si>
  <si>
    <t>Serica Energy PLC</t>
  </si>
  <si>
    <t>B0CY5V5</t>
  </si>
  <si>
    <t>ZV IM</t>
  </si>
  <si>
    <t>Zignago Vetro SpA</t>
  </si>
  <si>
    <t>B1Y0SZ3</t>
  </si>
  <si>
    <t>BERGB SS</t>
  </si>
  <si>
    <t>Bergman &amp; Beving AB Class B</t>
  </si>
  <si>
    <t>XPS LN</t>
  </si>
  <si>
    <t>XPS Pensions Group Plc</t>
  </si>
  <si>
    <t>BDDN1T2</t>
  </si>
  <si>
    <t>FORT LN</t>
  </si>
  <si>
    <t>Forterra Plc</t>
  </si>
  <si>
    <t>BYYW3C2</t>
  </si>
  <si>
    <t>GRNG SS</t>
  </si>
  <si>
    <t>Granges AB</t>
  </si>
  <si>
    <t>BRJ3BP0</t>
  </si>
  <si>
    <t>PHM SM</t>
  </si>
  <si>
    <t>Pharma Mar SA</t>
  </si>
  <si>
    <t>BMW2GT8</t>
  </si>
  <si>
    <t>APH LN</t>
  </si>
  <si>
    <t>Alliance Pharma plc</t>
  </si>
  <si>
    <t>SVEG NO</t>
  </si>
  <si>
    <t>Sparebanken Vest</t>
  </si>
  <si>
    <t>EM IM</t>
  </si>
  <si>
    <t>Emak S.p.A.</t>
  </si>
  <si>
    <t>PRICB SS</t>
  </si>
  <si>
    <t>Pricer AB Class B</t>
  </si>
  <si>
    <t>AKW FP</t>
  </si>
  <si>
    <t>AKWEL SA</t>
  </si>
  <si>
    <t>VERK FH</t>
  </si>
  <si>
    <t>Verkkokauppa.com Oyj</t>
  </si>
  <si>
    <t>BLBP4V9</t>
  </si>
  <si>
    <t>AMBEA SS</t>
  </si>
  <si>
    <t>Ambea AB</t>
  </si>
  <si>
    <t>BYXPJQ8</t>
  </si>
  <si>
    <t>ALIG SS</t>
  </si>
  <si>
    <t>Alimak Group AB</t>
  </si>
  <si>
    <t>BZ0Y0T5</t>
  </si>
  <si>
    <t>GBG LN</t>
  </si>
  <si>
    <t>GB Group PLC</t>
  </si>
  <si>
    <t>KMR LN</t>
  </si>
  <si>
    <t>Kenmare Resources Plc</t>
  </si>
  <si>
    <t>BDC5DH1</t>
  </si>
  <si>
    <t>RWA LN</t>
  </si>
  <si>
    <t>Robert Walters Plc</t>
  </si>
  <si>
    <t>HLCL LN</t>
  </si>
  <si>
    <t>Helical plc</t>
  </si>
  <si>
    <t>B0FYMT9</t>
  </si>
  <si>
    <t>PDX SS</t>
  </si>
  <si>
    <t>Paradox Interactive AB</t>
  </si>
  <si>
    <t>BD4F658</t>
  </si>
  <si>
    <t>DECB BB</t>
  </si>
  <si>
    <t>Deceuninck nv</t>
  </si>
  <si>
    <t>MATAS DC</t>
  </si>
  <si>
    <t>Matas A/S</t>
  </si>
  <si>
    <t>BBL4QM1</t>
  </si>
  <si>
    <t>COR PL</t>
  </si>
  <si>
    <t>Corticeira Amorim SGPS SA</t>
  </si>
  <si>
    <t>CHG LN</t>
  </si>
  <si>
    <t>Chemring Group PLC</t>
  </si>
  <si>
    <t>B45C9X4</t>
  </si>
  <si>
    <t>ADX SM</t>
  </si>
  <si>
    <t>Audax Renovables SA</t>
  </si>
  <si>
    <t>DAL IM</t>
  </si>
  <si>
    <t>Datalogic S.p.A.</t>
  </si>
  <si>
    <t>B14P8W5</t>
  </si>
  <si>
    <t>GAMA LN</t>
  </si>
  <si>
    <t>Gamma Communications PLC</t>
  </si>
  <si>
    <t>BQS10J5</t>
  </si>
  <si>
    <t>LUCE LN</t>
  </si>
  <si>
    <t>Luceco PLC</t>
  </si>
  <si>
    <t>BZC0LP4</t>
  </si>
  <si>
    <t>ROVIO FH</t>
  </si>
  <si>
    <t>Rovio Entertainment Oyj</t>
  </si>
  <si>
    <t>BYWYSP8</t>
  </si>
  <si>
    <t>DANR IM</t>
  </si>
  <si>
    <t>Danieli &amp; C.Officine Meccaniche SPA Az. di risp. Non Conv.</t>
  </si>
  <si>
    <t>MLP GR</t>
  </si>
  <si>
    <t>MLP SE</t>
  </si>
  <si>
    <t>KAR SS</t>
  </si>
  <si>
    <t>Karnov Group AB</t>
  </si>
  <si>
    <t>BJBMWP6</t>
  </si>
  <si>
    <t>BIOT SS</t>
  </si>
  <si>
    <t>Biotage AB</t>
  </si>
  <si>
    <t>B1VN5T8</t>
  </si>
  <si>
    <t>TTG LN</t>
  </si>
  <si>
    <t>TT electronics plc</t>
  </si>
  <si>
    <t>KAMUX FH</t>
  </si>
  <si>
    <t>Kamux Oyj</t>
  </si>
  <si>
    <t>BD6S901</t>
  </si>
  <si>
    <t>CLG LN</t>
  </si>
  <si>
    <t>Clipper Logistics PLC</t>
  </si>
  <si>
    <t>BMMV6B7</t>
  </si>
  <si>
    <t>PYT AV</t>
  </si>
  <si>
    <t>POLYTEC HOLDING AG</t>
  </si>
  <si>
    <t>B138N31</t>
  </si>
  <si>
    <t>BMY LN</t>
  </si>
  <si>
    <t>Bloomsbury Publishing Plc</t>
  </si>
  <si>
    <t>OGN ID</t>
  </si>
  <si>
    <t>Origin Enterprises Plc</t>
  </si>
  <si>
    <t>B1YC2Y6</t>
  </si>
  <si>
    <t>VTC LN</t>
  </si>
  <si>
    <t>Vitec Group PLC</t>
  </si>
  <si>
    <t>IBAB BB</t>
  </si>
  <si>
    <t>Ion Beam Applications SA</t>
  </si>
  <si>
    <t>LSS FP</t>
  </si>
  <si>
    <t>Lectra SA</t>
  </si>
  <si>
    <t>MSONB SS</t>
  </si>
  <si>
    <t>Midsona AB Class B</t>
  </si>
  <si>
    <t>NUM LN</t>
  </si>
  <si>
    <t>Numis Corporation Plc</t>
  </si>
  <si>
    <t>B05M646</t>
  </si>
  <si>
    <t>ZAG AV</t>
  </si>
  <si>
    <t>Zumtobel Group AG</t>
  </si>
  <si>
    <t>B13WZ26</t>
  </si>
  <si>
    <t>CLIN LN</t>
  </si>
  <si>
    <t>Clinigen Group Plc</t>
  </si>
  <si>
    <t>B89J241</t>
  </si>
  <si>
    <t>REG1V FH</t>
  </si>
  <si>
    <t>Revenio Group Oyj</t>
  </si>
  <si>
    <t>SFPI FP</t>
  </si>
  <si>
    <t>Groupe SFPI SA</t>
  </si>
  <si>
    <t>UPR ID</t>
  </si>
  <si>
    <t>Uniphar PLC</t>
  </si>
  <si>
    <t>BJ5FQX7</t>
  </si>
  <si>
    <t>HEAD LN</t>
  </si>
  <si>
    <t>Headlam Group plc</t>
  </si>
  <si>
    <t>SBO NO</t>
  </si>
  <si>
    <t>Selvaag Bolig ASA</t>
  </si>
  <si>
    <t>B4V6DD8</t>
  </si>
  <si>
    <t>HFD LN</t>
  </si>
  <si>
    <t>Halfords Group Plc</t>
  </si>
  <si>
    <t>B012TP2</t>
  </si>
  <si>
    <t>JHD LN</t>
  </si>
  <si>
    <t>James Halstead plc</t>
  </si>
  <si>
    <t>B0LS853</t>
  </si>
  <si>
    <t>VLK NA</t>
  </si>
  <si>
    <t>Van Lanschot Kempen NV cert. of shs</t>
  </si>
  <si>
    <t>HTG LN</t>
  </si>
  <si>
    <t>Hunting PLC</t>
  </si>
  <si>
    <t>SCST SS</t>
  </si>
  <si>
    <t>Scandi Standard AB</t>
  </si>
  <si>
    <t>BNJZRJ4</t>
  </si>
  <si>
    <t>DSCV LN</t>
  </si>
  <si>
    <t>discoverIE Group PLC</t>
  </si>
  <si>
    <t>CRW LN</t>
  </si>
  <si>
    <t>Craneware plc</t>
  </si>
  <si>
    <t>B2425G6</t>
  </si>
  <si>
    <t>HUSCO DC</t>
  </si>
  <si>
    <t>HusCompagniet A/S</t>
  </si>
  <si>
    <t>BLR6BQ0</t>
  </si>
  <si>
    <t>CAI IM</t>
  </si>
  <si>
    <t>Cairo Communication S.p.A.</t>
  </si>
  <si>
    <t>ANODB SS</t>
  </si>
  <si>
    <t>Addnode Group AB Class B</t>
  </si>
  <si>
    <t>PMI LN</t>
  </si>
  <si>
    <t>Premier Miton Group Plc</t>
  </si>
  <si>
    <t>BZB2KR6</t>
  </si>
  <si>
    <t>NXR LN</t>
  </si>
  <si>
    <t>Norcros plc</t>
  </si>
  <si>
    <t>BYYJL41</t>
  </si>
  <si>
    <t>WUW GR</t>
  </si>
  <si>
    <t>Wuestenrot &amp; Wuerttembergische AG</t>
  </si>
  <si>
    <t>GFT GR</t>
  </si>
  <si>
    <t>GFT Technologies SE</t>
  </si>
  <si>
    <t>VITB SS</t>
  </si>
  <si>
    <t>Vitec Software Group AB Class B</t>
  </si>
  <si>
    <t>BD96BJ5</t>
  </si>
  <si>
    <t>ASC IM</t>
  </si>
  <si>
    <t>Ascopiave S.p.A.</t>
  </si>
  <si>
    <t>B1JMNT3</t>
  </si>
  <si>
    <t>SFR LN</t>
  </si>
  <si>
    <t>Severfield Plc</t>
  </si>
  <si>
    <t>B27YGJ9</t>
  </si>
  <si>
    <t>AVIO IM</t>
  </si>
  <si>
    <t>Avio SpA</t>
  </si>
  <si>
    <t>BYWZZF0</t>
  </si>
  <si>
    <t>HWG LN</t>
  </si>
  <si>
    <t>Harworth Group PLC</t>
  </si>
  <si>
    <t>BYZJ7G4</t>
  </si>
  <si>
    <t>GLE LN</t>
  </si>
  <si>
    <t>MJ Gleeson PLC</t>
  </si>
  <si>
    <t>BRKD9Z5</t>
  </si>
  <si>
    <t>PFD LN</t>
  </si>
  <si>
    <t>Premier Foods plc</t>
  </si>
  <si>
    <t>B7N0K05</t>
  </si>
  <si>
    <t>IGR LN</t>
  </si>
  <si>
    <t>IG Design Group plc</t>
  </si>
  <si>
    <t>RAIVV FH</t>
  </si>
  <si>
    <t>Raisio Plc Class V</t>
  </si>
  <si>
    <t>SUY1V FH</t>
  </si>
  <si>
    <t>Suominen Oyj</t>
  </si>
  <si>
    <t>YOU LN</t>
  </si>
  <si>
    <t>YouGov plc</t>
  </si>
  <si>
    <t>B1VQ6H2</t>
  </si>
  <si>
    <t>KOMP NO</t>
  </si>
  <si>
    <t>Komplett Bank ASA</t>
  </si>
  <si>
    <t>BW4NT56</t>
  </si>
  <si>
    <t>DAN IM</t>
  </si>
  <si>
    <t>Danieli &amp; C. Officine Meccaniche S.p.A.</t>
  </si>
  <si>
    <t>PIHLIS FH</t>
  </si>
  <si>
    <t>Pihlajalinna Plc</t>
  </si>
  <si>
    <t>BYZFLR1</t>
  </si>
  <si>
    <t>VLX LN</t>
  </si>
  <si>
    <t>Volex plc</t>
  </si>
  <si>
    <t>GFRD LN</t>
  </si>
  <si>
    <t>Galliford Try Holdings PLC</t>
  </si>
  <si>
    <t>BKY40Q3</t>
  </si>
  <si>
    <t>TNOM FH</t>
  </si>
  <si>
    <t>Talenom Oyj</t>
  </si>
  <si>
    <t>BWVFL82</t>
  </si>
  <si>
    <t>BIOGB SS</t>
  </si>
  <si>
    <t>BioGaia AB Class B</t>
  </si>
  <si>
    <t>TETY SS</t>
  </si>
  <si>
    <t>Tethys Oil AB</t>
  </si>
  <si>
    <t>BKPG507</t>
  </si>
  <si>
    <t>RROS SS</t>
  </si>
  <si>
    <t>Rottneros AB</t>
  </si>
  <si>
    <t>AMG NA</t>
  </si>
  <si>
    <t>AMG Advanced Metallurgical Group N.V.</t>
  </si>
  <si>
    <t>B1Z95S1</t>
  </si>
  <si>
    <t>HRPK GR</t>
  </si>
  <si>
    <t>7C Solarparken AG</t>
  </si>
  <si>
    <t>BNJZSP7</t>
  </si>
  <si>
    <t>FSC1V FH</t>
  </si>
  <si>
    <t>F-Secure Oyj</t>
  </si>
  <si>
    <t>SDY LN</t>
  </si>
  <si>
    <t>Speedy Hire Plc</t>
  </si>
  <si>
    <t>BIG FP</t>
  </si>
  <si>
    <t>Bigben Interactive SA</t>
  </si>
  <si>
    <t>SG IM</t>
  </si>
  <si>
    <t>SAES Getters S.p.A.</t>
  </si>
  <si>
    <t>BEG LN</t>
  </si>
  <si>
    <t>Begbies Traynor Group plc</t>
  </si>
  <si>
    <t>B0305S9</t>
  </si>
  <si>
    <t>AAZ LN</t>
  </si>
  <si>
    <t>Anglo Asian Mining PLC</t>
  </si>
  <si>
    <t>B0C1817</t>
  </si>
  <si>
    <t>BOOT LN</t>
  </si>
  <si>
    <t>Henry Boot PLC</t>
  </si>
  <si>
    <t>G5EN SS</t>
  </si>
  <si>
    <t>G5 Entertainment AB</t>
  </si>
  <si>
    <t>B1FP6W0</t>
  </si>
  <si>
    <t>LSL LN</t>
  </si>
  <si>
    <t>LSL Property Services plc</t>
  </si>
  <si>
    <t>B1G5HX7</t>
  </si>
  <si>
    <t>RM IM</t>
  </si>
  <si>
    <t>Reno De Medici S.p.A.</t>
  </si>
  <si>
    <t>FILA IM</t>
  </si>
  <si>
    <t>F.I.L.A. - Fabbrica Italiana Lapis ed Affini S.p.A.</t>
  </si>
  <si>
    <t>BH89L26</t>
  </si>
  <si>
    <t>UPGS LN</t>
  </si>
  <si>
    <t>Up Global Sourcing Holdings PLC</t>
  </si>
  <si>
    <t>BYX7MG5</t>
  </si>
  <si>
    <t>LTG LN</t>
  </si>
  <si>
    <t>Learning Technologies Group Plc</t>
  </si>
  <si>
    <t>B4T7HX1</t>
  </si>
  <si>
    <t>CBP LN</t>
  </si>
  <si>
    <t>Curtis Banks Group PLC</t>
  </si>
  <si>
    <t>BW0D4R7</t>
  </si>
  <si>
    <t>MCOVB SS</t>
  </si>
  <si>
    <t>Medicover AB Class B</t>
  </si>
  <si>
    <t>BYQMFK2</t>
  </si>
  <si>
    <t>FAN LN</t>
  </si>
  <si>
    <t>Volution Group plc</t>
  </si>
  <si>
    <t>BN3ZZ52</t>
  </si>
  <si>
    <t>JSE LN</t>
  </si>
  <si>
    <t>Jadestone Energy PLC</t>
  </si>
  <si>
    <t>BLR7129</t>
  </si>
  <si>
    <t>GARO SS</t>
  </si>
  <si>
    <t>GARO AB</t>
  </si>
  <si>
    <t>BN6RVB3</t>
  </si>
  <si>
    <t>EOLUB SS</t>
  </si>
  <si>
    <t>Eolus Vind AB Class B</t>
  </si>
  <si>
    <t>BYZSBH0</t>
  </si>
  <si>
    <t>REC LN</t>
  </si>
  <si>
    <t>Record plc</t>
  </si>
  <si>
    <t>B28ZPS3</t>
  </si>
  <si>
    <t>MCKS LN</t>
  </si>
  <si>
    <t>McKay Securities PLC</t>
  </si>
  <si>
    <t>AMSC NO</t>
  </si>
  <si>
    <t>American Shipping Company ASA</t>
  </si>
  <si>
    <t>B0D5960</t>
  </si>
  <si>
    <t>EPWN LN</t>
  </si>
  <si>
    <t>Epwin Group PLC</t>
  </si>
  <si>
    <t>BNGY4Y8</t>
  </si>
  <si>
    <t>IPF LN</t>
  </si>
  <si>
    <t>International Personal Finance plc</t>
  </si>
  <si>
    <t>B1YKG04</t>
  </si>
  <si>
    <t>CHRT LN</t>
  </si>
  <si>
    <t>Cohort plc</t>
  </si>
  <si>
    <t>B0YD2B9</t>
  </si>
  <si>
    <t>AFX LN</t>
  </si>
  <si>
    <t>Alpha FX Group Plc</t>
  </si>
  <si>
    <t>BF1TM59</t>
  </si>
  <si>
    <t>RCDO LN</t>
  </si>
  <si>
    <t>Ricardo plc</t>
  </si>
  <si>
    <t>CAPC LN</t>
  </si>
  <si>
    <t>Capital &amp; Counties Properties PLC</t>
  </si>
  <si>
    <t>B62G9D3</t>
  </si>
  <si>
    <t>FSJ LN</t>
  </si>
  <si>
    <t>James Fisher and Sons plc</t>
  </si>
  <si>
    <t>HAT LN</t>
  </si>
  <si>
    <t>H&amp;T Group plc</t>
  </si>
  <si>
    <t>B12RQD0</t>
  </si>
  <si>
    <t>AMS LN</t>
  </si>
  <si>
    <t>Advanced Medical Solutions Group plc</t>
  </si>
  <si>
    <t>KARN SW</t>
  </si>
  <si>
    <t>Kardex Holding AG</t>
  </si>
  <si>
    <t>B00ZC75</t>
  </si>
  <si>
    <t>VBK GR</t>
  </si>
  <si>
    <t>VERBIO Vereinigte BioEnergie AG</t>
  </si>
  <si>
    <t>B1FQQK1</t>
  </si>
  <si>
    <t>SQN SW</t>
  </si>
  <si>
    <t>Swissquote Group Holding Ltd.</t>
  </si>
  <si>
    <t>B1X3KP7</t>
  </si>
  <si>
    <t>ARJOB SS</t>
  </si>
  <si>
    <t>Arjo AB Class B</t>
  </si>
  <si>
    <t>BF17YL3</t>
  </si>
  <si>
    <t>TCAP LN</t>
  </si>
  <si>
    <t>TP ICAP Group plc</t>
  </si>
  <si>
    <t>BMDZN39</t>
  </si>
  <si>
    <t>ELK NO</t>
  </si>
  <si>
    <t>Elkem ASA</t>
  </si>
  <si>
    <t>BG0T3J8</t>
  </si>
  <si>
    <t>FKRFT NO</t>
  </si>
  <si>
    <t>Fjordkraft Holding ASA</t>
  </si>
  <si>
    <t>BG0SKQ1</t>
  </si>
  <si>
    <t>CMCX LN</t>
  </si>
  <si>
    <t>CMC Markets Plc</t>
  </si>
  <si>
    <t>B14SKR3</t>
  </si>
  <si>
    <t>EUZ GR</t>
  </si>
  <si>
    <t>Eckert &amp; Ziegler Strahlen- und Medizintechnik AG</t>
  </si>
  <si>
    <t>DBG FP</t>
  </si>
  <si>
    <t>Derichebourg SA</t>
  </si>
  <si>
    <t>SBO AV</t>
  </si>
  <si>
    <t>Schoeller-Bleckmann Oilfield Equipment AG</t>
  </si>
  <si>
    <t>FM IM</t>
  </si>
  <si>
    <t>Fiera Milano SpA</t>
  </si>
  <si>
    <t>DMGT LN</t>
  </si>
  <si>
    <t>Daily Mail &amp; General Trust plc Class A</t>
  </si>
  <si>
    <t>BJQZC27</t>
  </si>
  <si>
    <t>ELG GR</t>
  </si>
  <si>
    <t>Elmos Semiconductor SE</t>
  </si>
  <si>
    <t>OBEL BB</t>
  </si>
  <si>
    <t>Orange Belgium SA</t>
  </si>
  <si>
    <t>DOM SM</t>
  </si>
  <si>
    <t>Global Dominion Access SA</t>
  </si>
  <si>
    <t>BD6SZ70</t>
  </si>
  <si>
    <t>IMPN SW</t>
  </si>
  <si>
    <t>Implenia AG</t>
  </si>
  <si>
    <t>B10DQJ6</t>
  </si>
  <si>
    <t>SEM PL</t>
  </si>
  <si>
    <t>Semapa Sociedade de Investimento e Gestao SGPS SA</t>
  </si>
  <si>
    <t>IGD IM</t>
  </si>
  <si>
    <t>IGD SIIIQ S.p.A.</t>
  </si>
  <si>
    <t>BF0VLX7</t>
  </si>
  <si>
    <t>NICL LN</t>
  </si>
  <si>
    <t>Nichols plc</t>
  </si>
  <si>
    <t>IR5B ID</t>
  </si>
  <si>
    <t>Irish Continental Group PLC Units Cons.of 1 Sh (CH24411198)and up to 10 Red Shs (Nil Issued)</t>
  </si>
  <si>
    <t>BLP5857</t>
  </si>
  <si>
    <t>CTT SS</t>
  </si>
  <si>
    <t>CTT Systems AB</t>
  </si>
  <si>
    <t>INH GR</t>
  </si>
  <si>
    <t>INDUS Holding AG</t>
  </si>
  <si>
    <t>FFARM NA</t>
  </si>
  <si>
    <t>ForFarmers NV</t>
  </si>
  <si>
    <t>BD6S9Q7</t>
  </si>
  <si>
    <t>ECR SM</t>
  </si>
  <si>
    <t>Ercros, S.A.</t>
  </si>
  <si>
    <t>B4WHFN4</t>
  </si>
  <si>
    <t>NRS NO</t>
  </si>
  <si>
    <t>Norway Royal Salmon ASA</t>
  </si>
  <si>
    <t>B3MVZM8</t>
  </si>
  <si>
    <t>OKDBV FH</t>
  </si>
  <si>
    <t>Oriola Corp Class B</t>
  </si>
  <si>
    <t>B17NY95</t>
  </si>
  <si>
    <t>KUD SW</t>
  </si>
  <si>
    <t>Kudelski SA</t>
  </si>
  <si>
    <t>NNIT DC</t>
  </si>
  <si>
    <t>NNIT A/S</t>
  </si>
  <si>
    <t>BVZHXJ2</t>
  </si>
  <si>
    <t>AVON LN</t>
  </si>
  <si>
    <t>Avon Protection PLC</t>
  </si>
  <si>
    <t>IOM LN</t>
  </si>
  <si>
    <t>iomart Group plc</t>
  </si>
  <si>
    <t>5689857</t>
  </si>
  <si>
    <t>4457088</t>
  </si>
  <si>
    <t>7571305</t>
  </si>
  <si>
    <t>7518324</t>
  </si>
  <si>
    <t>5695423</t>
  </si>
  <si>
    <t>5541979</t>
  </si>
  <si>
    <t>5962934</t>
  </si>
  <si>
    <t>0638939</t>
  </si>
  <si>
    <t>5364778</t>
  </si>
  <si>
    <t>4943510</t>
  </si>
  <si>
    <t>7121250</t>
  </si>
  <si>
    <t>0066701</t>
  </si>
  <si>
    <t>0428163</t>
  </si>
  <si>
    <t>4350024</t>
  </si>
  <si>
    <t>5117381</t>
  </si>
  <si>
    <t>5973992</t>
  </si>
  <si>
    <t>5827431</t>
  </si>
  <si>
    <t>5504789</t>
  </si>
  <si>
    <t>7135251</t>
  </si>
  <si>
    <t>5997118</t>
  </si>
  <si>
    <t>4645742</t>
  </si>
  <si>
    <t>7132735</t>
  </si>
  <si>
    <t>5232671</t>
  </si>
  <si>
    <t>4082628</t>
  </si>
  <si>
    <t>0808561</t>
  </si>
  <si>
    <t>4115223</t>
  </si>
  <si>
    <t>0176581</t>
  </si>
  <si>
    <t>0879471</t>
  </si>
  <si>
    <t>7132832</t>
  </si>
  <si>
    <t>5021318</t>
  </si>
  <si>
    <t>7517893</t>
  </si>
  <si>
    <t>5250640</t>
  </si>
  <si>
    <t>0201836</t>
  </si>
  <si>
    <t>7390801</t>
  </si>
  <si>
    <t>0427030</t>
  </si>
  <si>
    <t>5772627</t>
  </si>
  <si>
    <t>4693194</t>
  </si>
  <si>
    <t>7242087</t>
  </si>
  <si>
    <t>5075036</t>
  </si>
  <si>
    <t>0738840</t>
  </si>
  <si>
    <t>0472609</t>
  </si>
  <si>
    <t>5490684</t>
  </si>
  <si>
    <t>7380062</t>
  </si>
  <si>
    <t>4726993</t>
  </si>
  <si>
    <t>4948623</t>
  </si>
  <si>
    <t>4665933</t>
  </si>
  <si>
    <t>7315440</t>
  </si>
  <si>
    <t>0903994</t>
  </si>
  <si>
    <t>4333058</t>
  </si>
  <si>
    <t>0486622</t>
  </si>
  <si>
    <t>0490526</t>
  </si>
  <si>
    <t>5617096</t>
  </si>
  <si>
    <t>0267043</t>
  </si>
  <si>
    <t>3032936</t>
  </si>
  <si>
    <t>0602729</t>
  </si>
  <si>
    <t>0688666</t>
  </si>
  <si>
    <t>5263574</t>
  </si>
  <si>
    <t>4360487</t>
  </si>
  <si>
    <t>5399684</t>
  </si>
  <si>
    <t>5364886</t>
  </si>
  <si>
    <t>0430049</t>
  </si>
  <si>
    <t>4363497</t>
  </si>
  <si>
    <t>5481202</t>
  </si>
  <si>
    <t>0535900</t>
  </si>
  <si>
    <t>3002605</t>
  </si>
  <si>
    <t>0665045</t>
  </si>
  <si>
    <t>4093437</t>
  </si>
  <si>
    <t>3103081</t>
  </si>
  <si>
    <t>4780290</t>
  </si>
  <si>
    <t>5480588</t>
  </si>
  <si>
    <t>4668028</t>
  </si>
  <si>
    <t>4569530</t>
  </si>
  <si>
    <t>0687061</t>
  </si>
  <si>
    <t>0847508</t>
  </si>
  <si>
    <t>4646541</t>
  </si>
  <si>
    <t>4657736</t>
  </si>
  <si>
    <t>7586945</t>
  </si>
  <si>
    <t>4253372</t>
  </si>
  <si>
    <t>5720273</t>
  </si>
  <si>
    <t>0871176</t>
  </si>
  <si>
    <t>3314775</t>
  </si>
  <si>
    <t>0929666</t>
  </si>
  <si>
    <t>5705496</t>
  </si>
  <si>
    <t>4508663</t>
  </si>
  <si>
    <t>5705838</t>
  </si>
  <si>
    <t>7195824</t>
  </si>
  <si>
    <t>5933640</t>
  </si>
  <si>
    <t>0417008</t>
  </si>
  <si>
    <t>5716302</t>
  </si>
  <si>
    <t>0447889</t>
  </si>
  <si>
    <t>0005588</t>
  </si>
  <si>
    <t>4103518</t>
  </si>
  <si>
    <t>7564327</t>
  </si>
  <si>
    <t>5770911</t>
  </si>
  <si>
    <t>5709948</t>
  </si>
  <si>
    <t>0452690</t>
  </si>
  <si>
    <t>5446632</t>
  </si>
  <si>
    <t>7051197</t>
  </si>
  <si>
    <t>4253350</t>
  </si>
  <si>
    <t>0939007</t>
  </si>
  <si>
    <t>5473124</t>
  </si>
  <si>
    <t>4753838</t>
  </si>
  <si>
    <t>5806850</t>
  </si>
  <si>
    <t>0016308</t>
  </si>
  <si>
    <t>5800034</t>
  </si>
  <si>
    <t>4760850</t>
  </si>
  <si>
    <t>0111009</t>
  </si>
  <si>
    <t>5380428</t>
  </si>
  <si>
    <t>0552200</t>
  </si>
  <si>
    <t>0737007</t>
  </si>
  <si>
    <t>0339500</t>
  </si>
  <si>
    <t>045365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353"/>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2.5059805138795101E-2</v>
      </c>
      <c r="D8" s="8"/>
      <c r="E8" s="13" t="s">
        <v>14</v>
      </c>
    </row>
    <row r="9" spans="1:5" x14ac:dyDescent="0.4">
      <c r="A9" s="12" t="s">
        <v>15</v>
      </c>
      <c r="B9" s="12" t="s">
        <v>16</v>
      </c>
      <c r="C9" s="14">
        <v>1.9642890566676501E-2</v>
      </c>
      <c r="D9" s="8" t="s">
        <v>17</v>
      </c>
      <c r="E9" s="13" t="s">
        <v>18</v>
      </c>
    </row>
    <row r="10" spans="1:5" x14ac:dyDescent="0.4">
      <c r="A10" s="12" t="s">
        <v>19</v>
      </c>
      <c r="B10" s="12" t="s">
        <v>20</v>
      </c>
      <c r="C10" s="14">
        <v>1.5950713717772302E-2</v>
      </c>
      <c r="D10" s="8"/>
      <c r="E10" s="13" t="s">
        <v>21</v>
      </c>
    </row>
    <row r="11" spans="1:5" x14ac:dyDescent="0.4">
      <c r="A11" s="12" t="s">
        <v>22</v>
      </c>
      <c r="B11" s="12" t="s">
        <v>23</v>
      </c>
      <c r="C11" s="14">
        <v>1.5513024556612499E-2</v>
      </c>
      <c r="D11" s="8" t="s">
        <v>17</v>
      </c>
      <c r="E11" s="13" t="s">
        <v>961</v>
      </c>
    </row>
    <row r="12" spans="1:5" x14ac:dyDescent="0.4">
      <c r="A12" s="12" t="s">
        <v>24</v>
      </c>
      <c r="B12" s="12" t="s">
        <v>25</v>
      </c>
      <c r="C12" s="14">
        <v>1.30159898503238E-2</v>
      </c>
      <c r="D12" s="8"/>
      <c r="E12" s="13" t="s">
        <v>26</v>
      </c>
    </row>
    <row r="13" spans="1:5" x14ac:dyDescent="0.4">
      <c r="A13" s="12" t="s">
        <v>27</v>
      </c>
      <c r="B13" s="12" t="s">
        <v>28</v>
      </c>
      <c r="C13" s="14">
        <v>1.24703448091745E-2</v>
      </c>
      <c r="D13" s="8"/>
      <c r="E13" s="13" t="s">
        <v>29</v>
      </c>
    </row>
    <row r="14" spans="1:5" x14ac:dyDescent="0.4">
      <c r="A14" s="12" t="s">
        <v>30</v>
      </c>
      <c r="B14" s="12" t="s">
        <v>31</v>
      </c>
      <c r="C14" s="14">
        <v>1.1103578616020701E-2</v>
      </c>
      <c r="D14" s="8"/>
      <c r="E14" s="13" t="s">
        <v>962</v>
      </c>
    </row>
    <row r="15" spans="1:5" x14ac:dyDescent="0.4">
      <c r="A15" s="12" t="s">
        <v>32</v>
      </c>
      <c r="B15" s="12" t="s">
        <v>33</v>
      </c>
      <c r="C15" s="14">
        <v>1.10726397579067E-2</v>
      </c>
      <c r="D15" s="8"/>
      <c r="E15" s="13" t="s">
        <v>34</v>
      </c>
    </row>
    <row r="16" spans="1:5" x14ac:dyDescent="0.4">
      <c r="A16" s="12" t="s">
        <v>35</v>
      </c>
      <c r="B16" s="12" t="s">
        <v>36</v>
      </c>
      <c r="C16" s="14">
        <v>1.08288888548506E-2</v>
      </c>
      <c r="D16" s="8" t="s">
        <v>17</v>
      </c>
      <c r="E16" s="13" t="s">
        <v>37</v>
      </c>
    </row>
    <row r="17" spans="1:5" x14ac:dyDescent="0.4">
      <c r="A17" s="12" t="s">
        <v>38</v>
      </c>
      <c r="B17" s="12" t="s">
        <v>39</v>
      </c>
      <c r="C17" s="14">
        <v>1.04037869601292E-2</v>
      </c>
      <c r="D17" s="8"/>
      <c r="E17" s="13" t="s">
        <v>40</v>
      </c>
    </row>
    <row r="18" spans="1:5" x14ac:dyDescent="0.4">
      <c r="A18" s="12" t="s">
        <v>41</v>
      </c>
      <c r="B18" s="12" t="s">
        <v>42</v>
      </c>
      <c r="C18" s="14">
        <v>1.03973005760766E-2</v>
      </c>
      <c r="D18" s="8" t="s">
        <v>17</v>
      </c>
      <c r="E18" s="13" t="s">
        <v>963</v>
      </c>
    </row>
    <row r="19" spans="1:5" x14ac:dyDescent="0.4">
      <c r="A19" s="12" t="s">
        <v>43</v>
      </c>
      <c r="B19" s="12" t="s">
        <v>44</v>
      </c>
      <c r="C19" s="14">
        <v>9.7718437234346305E-3</v>
      </c>
      <c r="D19" s="8" t="s">
        <v>17</v>
      </c>
      <c r="E19" s="13" t="s">
        <v>45</v>
      </c>
    </row>
    <row r="20" spans="1:5" x14ac:dyDescent="0.4">
      <c r="A20" s="12" t="s">
        <v>46</v>
      </c>
      <c r="B20" s="12" t="s">
        <v>47</v>
      </c>
      <c r="C20" s="14">
        <v>9.2366511345365002E-3</v>
      </c>
      <c r="D20" s="8"/>
      <c r="E20" s="13" t="s">
        <v>964</v>
      </c>
    </row>
    <row r="21" spans="1:5" x14ac:dyDescent="0.4">
      <c r="A21" s="12" t="s">
        <v>48</v>
      </c>
      <c r="B21" s="12" t="s">
        <v>49</v>
      </c>
      <c r="C21" s="14">
        <v>8.3706064653835208E-3</v>
      </c>
      <c r="D21" s="8" t="s">
        <v>17</v>
      </c>
      <c r="E21" s="13" t="s">
        <v>965</v>
      </c>
    </row>
    <row r="22" spans="1:5" x14ac:dyDescent="0.4">
      <c r="A22" s="12" t="s">
        <v>50</v>
      </c>
      <c r="B22" s="12" t="s">
        <v>51</v>
      </c>
      <c r="C22" s="14">
        <v>8.3150997802799893E-3</v>
      </c>
      <c r="D22" s="8"/>
      <c r="E22" s="13" t="s">
        <v>52</v>
      </c>
    </row>
    <row r="23" spans="1:5" x14ac:dyDescent="0.4">
      <c r="A23" s="12" t="s">
        <v>53</v>
      </c>
      <c r="B23" s="12" t="s">
        <v>54</v>
      </c>
      <c r="C23" s="14">
        <v>8.2475903369881795E-3</v>
      </c>
      <c r="D23" s="8"/>
      <c r="E23" s="13" t="s">
        <v>55</v>
      </c>
    </row>
    <row r="24" spans="1:5" x14ac:dyDescent="0.4">
      <c r="A24" s="12" t="s">
        <v>56</v>
      </c>
      <c r="B24" s="12" t="s">
        <v>57</v>
      </c>
      <c r="C24" s="14">
        <v>8.2319408624566097E-3</v>
      </c>
      <c r="D24" s="8" t="s">
        <v>17</v>
      </c>
      <c r="E24" s="13" t="s">
        <v>58</v>
      </c>
    </row>
    <row r="25" spans="1:5" x14ac:dyDescent="0.4">
      <c r="A25" s="12" t="s">
        <v>59</v>
      </c>
      <c r="B25" s="12" t="s">
        <v>60</v>
      </c>
      <c r="C25" s="14">
        <v>7.7834106091314199E-3</v>
      </c>
      <c r="D25" s="8" t="s">
        <v>17</v>
      </c>
      <c r="E25" s="13" t="s">
        <v>61</v>
      </c>
    </row>
    <row r="26" spans="1:5" x14ac:dyDescent="0.4">
      <c r="A26" s="12" t="s">
        <v>62</v>
      </c>
      <c r="B26" s="12" t="s">
        <v>63</v>
      </c>
      <c r="C26" s="14">
        <v>7.6969095063454899E-3</v>
      </c>
      <c r="D26" s="8" t="s">
        <v>17</v>
      </c>
      <c r="E26" s="13" t="s">
        <v>64</v>
      </c>
    </row>
    <row r="27" spans="1:5" x14ac:dyDescent="0.4">
      <c r="A27" s="12" t="s">
        <v>65</v>
      </c>
      <c r="B27" s="12" t="s">
        <v>66</v>
      </c>
      <c r="C27" s="14">
        <v>7.6428144064236E-3</v>
      </c>
      <c r="D27" s="8"/>
      <c r="E27" s="13" t="s">
        <v>67</v>
      </c>
    </row>
    <row r="28" spans="1:5" x14ac:dyDescent="0.4">
      <c r="A28" s="12" t="s">
        <v>68</v>
      </c>
      <c r="B28" s="12" t="s">
        <v>69</v>
      </c>
      <c r="C28" s="14">
        <v>7.3604017845657604E-3</v>
      </c>
      <c r="D28" s="8" t="s">
        <v>17</v>
      </c>
      <c r="E28" s="13" t="s">
        <v>70</v>
      </c>
    </row>
    <row r="29" spans="1:5" x14ac:dyDescent="0.4">
      <c r="A29" s="12" t="s">
        <v>71</v>
      </c>
      <c r="B29" s="12" t="s">
        <v>72</v>
      </c>
      <c r="C29" s="14">
        <v>7.2320259018326099E-3</v>
      </c>
      <c r="D29" s="8" t="s">
        <v>17</v>
      </c>
      <c r="E29" s="13" t="s">
        <v>73</v>
      </c>
    </row>
    <row r="30" spans="1:5" x14ac:dyDescent="0.4">
      <c r="A30" s="12" t="s">
        <v>74</v>
      </c>
      <c r="B30" s="12" t="s">
        <v>75</v>
      </c>
      <c r="C30" s="14">
        <v>7.1083564426293799E-3</v>
      </c>
      <c r="D30" s="8"/>
      <c r="E30" s="13" t="s">
        <v>76</v>
      </c>
    </row>
    <row r="31" spans="1:5" x14ac:dyDescent="0.4">
      <c r="A31" s="12" t="s">
        <v>77</v>
      </c>
      <c r="B31" s="12" t="s">
        <v>78</v>
      </c>
      <c r="C31" s="14">
        <v>7.0987968616701199E-3</v>
      </c>
      <c r="D31" s="8" t="s">
        <v>17</v>
      </c>
      <c r="E31" s="13" t="s">
        <v>966</v>
      </c>
    </row>
    <row r="32" spans="1:5" x14ac:dyDescent="0.4">
      <c r="A32" s="12" t="s">
        <v>79</v>
      </c>
      <c r="B32" s="12" t="s">
        <v>80</v>
      </c>
      <c r="C32" s="14">
        <v>6.89626556012966E-3</v>
      </c>
      <c r="D32" s="8" t="s">
        <v>17</v>
      </c>
      <c r="E32" s="13" t="s">
        <v>967</v>
      </c>
    </row>
    <row r="33" spans="1:5" x14ac:dyDescent="0.4">
      <c r="A33" s="12" t="s">
        <v>81</v>
      </c>
      <c r="B33" s="12" t="s">
        <v>82</v>
      </c>
      <c r="C33" s="14">
        <v>6.88280492062706E-3</v>
      </c>
      <c r="D33" s="8" t="s">
        <v>17</v>
      </c>
      <c r="E33" s="13" t="s">
        <v>83</v>
      </c>
    </row>
    <row r="34" spans="1:5" x14ac:dyDescent="0.4">
      <c r="A34" s="12" t="s">
        <v>84</v>
      </c>
      <c r="B34" s="12" t="s">
        <v>85</v>
      </c>
      <c r="C34" s="14">
        <v>6.8306819241417899E-3</v>
      </c>
      <c r="D34" s="8" t="s">
        <v>17</v>
      </c>
      <c r="E34" s="13" t="s">
        <v>86</v>
      </c>
    </row>
    <row r="35" spans="1:5" x14ac:dyDescent="0.4">
      <c r="A35" s="12" t="s">
        <v>87</v>
      </c>
      <c r="B35" s="12" t="s">
        <v>88</v>
      </c>
      <c r="C35" s="14">
        <v>6.6744292699911396E-3</v>
      </c>
      <c r="D35" s="8" t="s">
        <v>17</v>
      </c>
      <c r="E35" s="13" t="s">
        <v>89</v>
      </c>
    </row>
    <row r="36" spans="1:5" x14ac:dyDescent="0.4">
      <c r="A36" s="12" t="s">
        <v>90</v>
      </c>
      <c r="B36" s="12" t="s">
        <v>91</v>
      </c>
      <c r="C36" s="14">
        <v>6.6556536427836302E-3</v>
      </c>
      <c r="D36" s="8" t="s">
        <v>17</v>
      </c>
      <c r="E36" s="13" t="s">
        <v>92</v>
      </c>
    </row>
    <row r="37" spans="1:5" x14ac:dyDescent="0.4">
      <c r="A37" s="12" t="s">
        <v>93</v>
      </c>
      <c r="B37" s="12" t="s">
        <v>94</v>
      </c>
      <c r="C37" s="14">
        <v>6.5764182690132402E-3</v>
      </c>
      <c r="D37" s="8"/>
      <c r="E37" s="13" t="s">
        <v>95</v>
      </c>
    </row>
    <row r="38" spans="1:5" x14ac:dyDescent="0.4">
      <c r="A38" s="12" t="s">
        <v>96</v>
      </c>
      <c r="B38" s="12" t="s">
        <v>97</v>
      </c>
      <c r="C38" s="14">
        <v>6.5293361352231297E-3</v>
      </c>
      <c r="D38" s="8" t="s">
        <v>17</v>
      </c>
      <c r="E38" s="13" t="s">
        <v>968</v>
      </c>
    </row>
    <row r="39" spans="1:5" x14ac:dyDescent="0.4">
      <c r="A39" s="12" t="s">
        <v>98</v>
      </c>
      <c r="B39" s="12" t="s">
        <v>99</v>
      </c>
      <c r="C39" s="14">
        <v>6.5095065167430997E-3</v>
      </c>
      <c r="D39" s="8" t="s">
        <v>17</v>
      </c>
      <c r="E39" s="13" t="s">
        <v>100</v>
      </c>
    </row>
    <row r="40" spans="1:5" x14ac:dyDescent="0.4">
      <c r="A40" s="12" t="s">
        <v>101</v>
      </c>
      <c r="B40" s="12" t="s">
        <v>102</v>
      </c>
      <c r="C40" s="14">
        <v>6.34057669114888E-3</v>
      </c>
      <c r="D40" s="8"/>
      <c r="E40" s="13" t="s">
        <v>103</v>
      </c>
    </row>
    <row r="41" spans="1:5" x14ac:dyDescent="0.4">
      <c r="A41" s="12" t="s">
        <v>104</v>
      </c>
      <c r="B41" s="12" t="s">
        <v>105</v>
      </c>
      <c r="C41" s="14">
        <v>6.3322862295094899E-3</v>
      </c>
      <c r="D41" s="8" t="s">
        <v>17</v>
      </c>
      <c r="E41" s="13" t="s">
        <v>106</v>
      </c>
    </row>
    <row r="42" spans="1:5" x14ac:dyDescent="0.4">
      <c r="A42" s="12" t="s">
        <v>107</v>
      </c>
      <c r="B42" s="12" t="s">
        <v>108</v>
      </c>
      <c r="C42" s="14">
        <v>6.3015021526137997E-3</v>
      </c>
      <c r="D42" s="8"/>
      <c r="E42" s="13" t="s">
        <v>109</v>
      </c>
    </row>
    <row r="43" spans="1:5" x14ac:dyDescent="0.4">
      <c r="A43" s="12" t="s">
        <v>110</v>
      </c>
      <c r="B43" s="12" t="s">
        <v>111</v>
      </c>
      <c r="C43" s="14">
        <v>6.2795005791451801E-3</v>
      </c>
      <c r="D43" s="8" t="s">
        <v>17</v>
      </c>
      <c r="E43" s="13" t="s">
        <v>969</v>
      </c>
    </row>
    <row r="44" spans="1:5" x14ac:dyDescent="0.4">
      <c r="A44" s="12" t="s">
        <v>112</v>
      </c>
      <c r="B44" s="12" t="s">
        <v>113</v>
      </c>
      <c r="C44" s="14">
        <v>6.2586602516201198E-3</v>
      </c>
      <c r="D44" s="8"/>
      <c r="E44" s="13" t="s">
        <v>114</v>
      </c>
    </row>
    <row r="45" spans="1:5" x14ac:dyDescent="0.4">
      <c r="A45" s="12" t="s">
        <v>115</v>
      </c>
      <c r="B45" s="12" t="s">
        <v>116</v>
      </c>
      <c r="C45" s="14">
        <v>6.2445599977962096E-3</v>
      </c>
      <c r="D45" s="8"/>
      <c r="E45" s="13" t="s">
        <v>117</v>
      </c>
    </row>
    <row r="46" spans="1:5" x14ac:dyDescent="0.4">
      <c r="A46" s="12" t="s">
        <v>118</v>
      </c>
      <c r="B46" s="12" t="s">
        <v>119</v>
      </c>
      <c r="C46" s="14">
        <v>6.1748563638099399E-3</v>
      </c>
      <c r="D46" s="8" t="s">
        <v>17</v>
      </c>
      <c r="E46" s="13" t="s">
        <v>120</v>
      </c>
    </row>
    <row r="47" spans="1:5" x14ac:dyDescent="0.4">
      <c r="A47" s="12" t="s">
        <v>121</v>
      </c>
      <c r="B47" s="12" t="s">
        <v>122</v>
      </c>
      <c r="C47" s="14">
        <v>6.1393477394571499E-3</v>
      </c>
      <c r="D47" s="8" t="s">
        <v>17</v>
      </c>
      <c r="E47" s="13" t="s">
        <v>123</v>
      </c>
    </row>
    <row r="48" spans="1:5" x14ac:dyDescent="0.4">
      <c r="A48" s="12" t="s">
        <v>124</v>
      </c>
      <c r="B48" s="12" t="s">
        <v>125</v>
      </c>
      <c r="C48" s="14">
        <v>5.9355507882715604E-3</v>
      </c>
      <c r="D48" s="8"/>
      <c r="E48" s="13" t="s">
        <v>126</v>
      </c>
    </row>
    <row r="49" spans="1:5" x14ac:dyDescent="0.4">
      <c r="A49" s="12" t="s">
        <v>127</v>
      </c>
      <c r="B49" s="12" t="s">
        <v>128</v>
      </c>
      <c r="C49" s="14">
        <v>5.8930831451432797E-3</v>
      </c>
      <c r="D49" s="8"/>
      <c r="E49" s="13" t="s">
        <v>970</v>
      </c>
    </row>
    <row r="50" spans="1:5" x14ac:dyDescent="0.4">
      <c r="A50" s="12" t="s">
        <v>129</v>
      </c>
      <c r="B50" s="12" t="s">
        <v>130</v>
      </c>
      <c r="C50" s="14">
        <v>5.8755688092246398E-3</v>
      </c>
      <c r="D50" s="8" t="s">
        <v>17</v>
      </c>
      <c r="E50" s="13" t="s">
        <v>971</v>
      </c>
    </row>
    <row r="51" spans="1:5" x14ac:dyDescent="0.4">
      <c r="A51" s="12" t="s">
        <v>131</v>
      </c>
      <c r="B51" s="12" t="s">
        <v>132</v>
      </c>
      <c r="C51" s="14">
        <v>5.8332885984576401E-3</v>
      </c>
      <c r="D51" s="8" t="s">
        <v>17</v>
      </c>
      <c r="E51" s="13" t="s">
        <v>133</v>
      </c>
    </row>
    <row r="52" spans="1:5" x14ac:dyDescent="0.4">
      <c r="A52" s="12" t="s">
        <v>134</v>
      </c>
      <c r="B52" s="12" t="s">
        <v>135</v>
      </c>
      <c r="C52" s="14">
        <v>5.75286656141487E-3</v>
      </c>
      <c r="D52" s="8"/>
      <c r="E52" s="13" t="s">
        <v>136</v>
      </c>
    </row>
    <row r="53" spans="1:5" x14ac:dyDescent="0.4">
      <c r="A53" s="12" t="s">
        <v>137</v>
      </c>
      <c r="B53" s="12" t="s">
        <v>138</v>
      </c>
      <c r="C53" s="14">
        <v>5.7000814771165E-3</v>
      </c>
      <c r="D53" s="8" t="s">
        <v>17</v>
      </c>
      <c r="E53" s="13" t="s">
        <v>972</v>
      </c>
    </row>
    <row r="54" spans="1:5" x14ac:dyDescent="0.4">
      <c r="A54" s="12" t="s">
        <v>139</v>
      </c>
      <c r="B54" s="12" t="s">
        <v>140</v>
      </c>
      <c r="C54" s="14">
        <v>5.6559671040260703E-3</v>
      </c>
      <c r="D54" s="8" t="s">
        <v>17</v>
      </c>
      <c r="E54" s="13" t="s">
        <v>973</v>
      </c>
    </row>
    <row r="55" spans="1:5" x14ac:dyDescent="0.4">
      <c r="A55" s="12" t="s">
        <v>141</v>
      </c>
      <c r="B55" s="12" t="s">
        <v>142</v>
      </c>
      <c r="C55" s="14">
        <v>5.59360486669411E-3</v>
      </c>
      <c r="D55" s="8"/>
      <c r="E55" s="13" t="s">
        <v>974</v>
      </c>
    </row>
    <row r="56" spans="1:5" x14ac:dyDescent="0.4">
      <c r="A56" s="12" t="s">
        <v>143</v>
      </c>
      <c r="B56" s="12" t="s">
        <v>144</v>
      </c>
      <c r="C56" s="14">
        <v>5.49704516462198E-3</v>
      </c>
      <c r="D56" s="8"/>
      <c r="E56" s="13" t="s">
        <v>145</v>
      </c>
    </row>
    <row r="57" spans="1:5" x14ac:dyDescent="0.4">
      <c r="A57" s="12" t="s">
        <v>146</v>
      </c>
      <c r="B57" s="12" t="s">
        <v>147</v>
      </c>
      <c r="C57" s="14">
        <v>5.4249259642170601E-3</v>
      </c>
      <c r="D57" s="8"/>
      <c r="E57" s="13" t="s">
        <v>148</v>
      </c>
    </row>
    <row r="58" spans="1:5" x14ac:dyDescent="0.4">
      <c r="A58" s="12" t="s">
        <v>149</v>
      </c>
      <c r="B58" s="12" t="s">
        <v>150</v>
      </c>
      <c r="C58" s="14">
        <v>5.3491595020100204E-3</v>
      </c>
      <c r="D58" s="8" t="s">
        <v>17</v>
      </c>
      <c r="E58" s="13" t="s">
        <v>151</v>
      </c>
    </row>
    <row r="59" spans="1:5" x14ac:dyDescent="0.4">
      <c r="A59" s="12" t="s">
        <v>152</v>
      </c>
      <c r="B59" s="12" t="s">
        <v>153</v>
      </c>
      <c r="C59" s="14">
        <v>5.28775744875496E-3</v>
      </c>
      <c r="D59" s="8"/>
      <c r="E59" s="13" t="s">
        <v>154</v>
      </c>
    </row>
    <row r="60" spans="1:5" x14ac:dyDescent="0.4">
      <c r="A60" s="12" t="s">
        <v>155</v>
      </c>
      <c r="B60" s="12" t="s">
        <v>156</v>
      </c>
      <c r="C60" s="14">
        <v>5.2841537323143001E-3</v>
      </c>
      <c r="D60" s="8" t="s">
        <v>17</v>
      </c>
      <c r="E60" s="13" t="s">
        <v>157</v>
      </c>
    </row>
    <row r="61" spans="1:5" x14ac:dyDescent="0.4">
      <c r="A61" s="12" t="s">
        <v>158</v>
      </c>
      <c r="B61" s="12" t="s">
        <v>159</v>
      </c>
      <c r="C61" s="14">
        <v>5.2579025826360697E-3</v>
      </c>
      <c r="D61" s="8"/>
      <c r="E61" s="13" t="s">
        <v>975</v>
      </c>
    </row>
    <row r="62" spans="1:5" x14ac:dyDescent="0.4">
      <c r="A62" s="12" t="s">
        <v>160</v>
      </c>
      <c r="B62" s="12" t="s">
        <v>161</v>
      </c>
      <c r="C62" s="14">
        <v>5.1129151063547696E-3</v>
      </c>
      <c r="D62" s="8" t="s">
        <v>17</v>
      </c>
      <c r="E62" s="13" t="s">
        <v>162</v>
      </c>
    </row>
    <row r="63" spans="1:5" x14ac:dyDescent="0.4">
      <c r="A63" s="12" t="s">
        <v>163</v>
      </c>
      <c r="B63" s="12" t="s">
        <v>164</v>
      </c>
      <c r="C63" s="14">
        <v>5.0501515988073198E-3</v>
      </c>
      <c r="D63" s="8"/>
      <c r="E63" s="13" t="s">
        <v>976</v>
      </c>
    </row>
    <row r="64" spans="1:5" x14ac:dyDescent="0.4">
      <c r="A64" s="12" t="s">
        <v>165</v>
      </c>
      <c r="B64" s="12" t="s">
        <v>166</v>
      </c>
      <c r="C64" s="14">
        <v>5.0152615128944197E-3</v>
      </c>
      <c r="D64" s="8"/>
      <c r="E64" s="13" t="s">
        <v>977</v>
      </c>
    </row>
    <row r="65" spans="1:5" x14ac:dyDescent="0.4">
      <c r="A65" s="12" t="s">
        <v>167</v>
      </c>
      <c r="B65" s="12" t="s">
        <v>168</v>
      </c>
      <c r="C65" s="14">
        <v>4.9119402559672804E-3</v>
      </c>
      <c r="D65" s="8"/>
      <c r="E65" s="13" t="s">
        <v>978</v>
      </c>
    </row>
    <row r="66" spans="1:5" x14ac:dyDescent="0.4">
      <c r="A66" s="12" t="s">
        <v>169</v>
      </c>
      <c r="B66" s="12" t="s">
        <v>170</v>
      </c>
      <c r="C66" s="14">
        <v>4.9004627931186102E-3</v>
      </c>
      <c r="D66" s="8" t="s">
        <v>17</v>
      </c>
      <c r="E66" s="13" t="s">
        <v>171</v>
      </c>
    </row>
    <row r="67" spans="1:5" x14ac:dyDescent="0.4">
      <c r="A67" s="12" t="s">
        <v>172</v>
      </c>
      <c r="B67" s="12" t="s">
        <v>173</v>
      </c>
      <c r="C67" s="14">
        <v>4.8966069951417099E-3</v>
      </c>
      <c r="D67" s="8" t="s">
        <v>17</v>
      </c>
      <c r="E67" s="13" t="s">
        <v>174</v>
      </c>
    </row>
    <row r="68" spans="1:5" x14ac:dyDescent="0.4">
      <c r="A68" s="12" t="s">
        <v>175</v>
      </c>
      <c r="B68" s="12" t="s">
        <v>176</v>
      </c>
      <c r="C68" s="14">
        <v>4.8463227884920999E-3</v>
      </c>
      <c r="D68" s="8" t="s">
        <v>17</v>
      </c>
      <c r="E68" s="13" t="s">
        <v>177</v>
      </c>
    </row>
    <row r="69" spans="1:5" x14ac:dyDescent="0.4">
      <c r="A69" s="12" t="s">
        <v>178</v>
      </c>
      <c r="B69" s="12" t="s">
        <v>179</v>
      </c>
      <c r="C69" s="14">
        <v>4.6917953564410498E-3</v>
      </c>
      <c r="D69" s="8"/>
      <c r="E69" s="13" t="s">
        <v>180</v>
      </c>
    </row>
    <row r="70" spans="1:5" x14ac:dyDescent="0.4">
      <c r="A70" s="12" t="s">
        <v>181</v>
      </c>
      <c r="B70" s="12" t="s">
        <v>182</v>
      </c>
      <c r="C70" s="14">
        <v>4.6561283644247203E-3</v>
      </c>
      <c r="D70" s="8" t="s">
        <v>17</v>
      </c>
      <c r="E70" s="13" t="s">
        <v>183</v>
      </c>
    </row>
    <row r="71" spans="1:5" x14ac:dyDescent="0.4">
      <c r="A71" s="12" t="s">
        <v>184</v>
      </c>
      <c r="B71" s="12" t="s">
        <v>185</v>
      </c>
      <c r="C71" s="14">
        <v>4.6340643074096804E-3</v>
      </c>
      <c r="D71" s="8" t="s">
        <v>17</v>
      </c>
      <c r="E71" s="13" t="s">
        <v>979</v>
      </c>
    </row>
    <row r="72" spans="1:5" x14ac:dyDescent="0.4">
      <c r="A72" s="12" t="s">
        <v>186</v>
      </c>
      <c r="B72" s="12" t="s">
        <v>187</v>
      </c>
      <c r="C72" s="14">
        <v>4.6111178353893199E-3</v>
      </c>
      <c r="D72" s="8" t="s">
        <v>17</v>
      </c>
      <c r="E72" s="13" t="s">
        <v>188</v>
      </c>
    </row>
    <row r="73" spans="1:5" x14ac:dyDescent="0.4">
      <c r="A73" s="12" t="s">
        <v>189</v>
      </c>
      <c r="B73" s="12" t="s">
        <v>190</v>
      </c>
      <c r="C73" s="14">
        <v>4.5951894668124302E-3</v>
      </c>
      <c r="D73" s="8" t="s">
        <v>17</v>
      </c>
      <c r="E73" s="13" t="s">
        <v>191</v>
      </c>
    </row>
    <row r="74" spans="1:5" x14ac:dyDescent="0.4">
      <c r="A74" s="12" t="s">
        <v>192</v>
      </c>
      <c r="B74" s="12" t="s">
        <v>193</v>
      </c>
      <c r="C74" s="14">
        <v>4.5719242858633397E-3</v>
      </c>
      <c r="D74" s="8" t="s">
        <v>17</v>
      </c>
      <c r="E74" s="13" t="s">
        <v>194</v>
      </c>
    </row>
    <row r="75" spans="1:5" x14ac:dyDescent="0.4">
      <c r="A75" s="12" t="s">
        <v>195</v>
      </c>
      <c r="B75" s="12" t="s">
        <v>196</v>
      </c>
      <c r="C75" s="14">
        <v>4.5075753881202397E-3</v>
      </c>
      <c r="D75" s="8"/>
      <c r="E75" s="13" t="s">
        <v>197</v>
      </c>
    </row>
    <row r="76" spans="1:5" x14ac:dyDescent="0.4">
      <c r="A76" s="12" t="s">
        <v>198</v>
      </c>
      <c r="B76" s="12" t="s">
        <v>199</v>
      </c>
      <c r="C76" s="14">
        <v>4.4355392821652899E-3</v>
      </c>
      <c r="D76" s="8" t="s">
        <v>17</v>
      </c>
      <c r="E76" s="13" t="s">
        <v>200</v>
      </c>
    </row>
    <row r="77" spans="1:5" x14ac:dyDescent="0.4">
      <c r="A77" s="12" t="s">
        <v>201</v>
      </c>
      <c r="B77" s="12" t="s">
        <v>202</v>
      </c>
      <c r="C77" s="14">
        <v>4.39347057479354E-3</v>
      </c>
      <c r="D77" s="8"/>
      <c r="E77" s="13" t="s">
        <v>203</v>
      </c>
    </row>
    <row r="78" spans="1:5" x14ac:dyDescent="0.4">
      <c r="A78" s="12" t="s">
        <v>204</v>
      </c>
      <c r="B78" s="12" t="s">
        <v>205</v>
      </c>
      <c r="C78" s="14">
        <v>4.3282800210909696E-3</v>
      </c>
      <c r="D78" s="8" t="s">
        <v>17</v>
      </c>
      <c r="E78" s="13" t="s">
        <v>980</v>
      </c>
    </row>
    <row r="79" spans="1:5" x14ac:dyDescent="0.4">
      <c r="A79" s="12" t="s">
        <v>206</v>
      </c>
      <c r="B79" s="12" t="s">
        <v>207</v>
      </c>
      <c r="C79" s="14">
        <v>4.3154188422545601E-3</v>
      </c>
      <c r="D79" s="8" t="s">
        <v>17</v>
      </c>
      <c r="E79" s="13" t="s">
        <v>208</v>
      </c>
    </row>
    <row r="80" spans="1:5" x14ac:dyDescent="0.4">
      <c r="A80" s="12" t="s">
        <v>209</v>
      </c>
      <c r="B80" s="12" t="s">
        <v>210</v>
      </c>
      <c r="C80" s="14">
        <v>4.2911538017440503E-3</v>
      </c>
      <c r="D80" s="8"/>
      <c r="E80" s="13" t="s">
        <v>211</v>
      </c>
    </row>
    <row r="81" spans="1:5" x14ac:dyDescent="0.4">
      <c r="A81" s="12" t="s">
        <v>212</v>
      </c>
      <c r="B81" s="12" t="s">
        <v>213</v>
      </c>
      <c r="C81" s="14">
        <v>4.2328212759100798E-3</v>
      </c>
      <c r="D81" s="8"/>
      <c r="E81" s="13" t="s">
        <v>214</v>
      </c>
    </row>
    <row r="82" spans="1:5" x14ac:dyDescent="0.4">
      <c r="A82" s="12" t="s">
        <v>215</v>
      </c>
      <c r="B82" s="12" t="s">
        <v>216</v>
      </c>
      <c r="C82" s="14">
        <v>4.2099807297243299E-3</v>
      </c>
      <c r="D82" s="8" t="s">
        <v>17</v>
      </c>
      <c r="E82" s="13" t="s">
        <v>217</v>
      </c>
    </row>
    <row r="83" spans="1:5" x14ac:dyDescent="0.4">
      <c r="A83" s="12" t="s">
        <v>218</v>
      </c>
      <c r="B83" s="12" t="s">
        <v>219</v>
      </c>
      <c r="C83" s="14">
        <v>4.1911416038949703E-3</v>
      </c>
      <c r="D83" s="8"/>
      <c r="E83" s="13" t="s">
        <v>220</v>
      </c>
    </row>
    <row r="84" spans="1:5" x14ac:dyDescent="0.4">
      <c r="A84" s="12" t="s">
        <v>221</v>
      </c>
      <c r="B84" s="12" t="s">
        <v>222</v>
      </c>
      <c r="C84" s="14">
        <v>4.1552142007489799E-3</v>
      </c>
      <c r="D84" s="8" t="s">
        <v>17</v>
      </c>
      <c r="E84" s="13" t="s">
        <v>981</v>
      </c>
    </row>
    <row r="85" spans="1:5" x14ac:dyDescent="0.4">
      <c r="A85" s="12" t="s">
        <v>223</v>
      </c>
      <c r="B85" s="12" t="s">
        <v>224</v>
      </c>
      <c r="C85" s="14">
        <v>4.13235181230433E-3</v>
      </c>
      <c r="D85" s="8" t="s">
        <v>17</v>
      </c>
      <c r="E85" s="13" t="s">
        <v>982</v>
      </c>
    </row>
    <row r="86" spans="1:5" x14ac:dyDescent="0.4">
      <c r="A86" s="12" t="s">
        <v>225</v>
      </c>
      <c r="B86" s="12" t="s">
        <v>226</v>
      </c>
      <c r="C86" s="14">
        <v>4.1264297376350503E-3</v>
      </c>
      <c r="D86" s="8" t="s">
        <v>17</v>
      </c>
      <c r="E86" s="13" t="s">
        <v>227</v>
      </c>
    </row>
    <row r="87" spans="1:5" x14ac:dyDescent="0.4">
      <c r="A87" s="12" t="s">
        <v>228</v>
      </c>
      <c r="B87" s="12" t="s">
        <v>229</v>
      </c>
      <c r="C87" s="14">
        <v>4.0970645663776003E-3</v>
      </c>
      <c r="D87" s="8" t="s">
        <v>17</v>
      </c>
      <c r="E87" s="13" t="s">
        <v>230</v>
      </c>
    </row>
    <row r="88" spans="1:5" x14ac:dyDescent="0.4">
      <c r="A88" s="12" t="s">
        <v>231</v>
      </c>
      <c r="B88" s="12" t="s">
        <v>232</v>
      </c>
      <c r="C88" s="14">
        <v>4.0964948374621196E-3</v>
      </c>
      <c r="D88" s="8"/>
      <c r="E88" s="13" t="s">
        <v>233</v>
      </c>
    </row>
    <row r="89" spans="1:5" x14ac:dyDescent="0.4">
      <c r="A89" s="12" t="s">
        <v>234</v>
      </c>
      <c r="B89" s="12" t="s">
        <v>235</v>
      </c>
      <c r="C89" s="14">
        <v>4.0073711308337701E-3</v>
      </c>
      <c r="D89" s="8" t="s">
        <v>17</v>
      </c>
      <c r="E89" s="13" t="s">
        <v>983</v>
      </c>
    </row>
    <row r="90" spans="1:5" x14ac:dyDescent="0.4">
      <c r="A90" s="12" t="s">
        <v>236</v>
      </c>
      <c r="B90" s="12" t="s">
        <v>237</v>
      </c>
      <c r="C90" s="14">
        <v>3.9679086922827502E-3</v>
      </c>
      <c r="D90" s="8" t="s">
        <v>17</v>
      </c>
      <c r="E90" s="13" t="s">
        <v>984</v>
      </c>
    </row>
    <row r="91" spans="1:5" x14ac:dyDescent="0.4">
      <c r="A91" s="12" t="s">
        <v>238</v>
      </c>
      <c r="B91" s="12" t="s">
        <v>239</v>
      </c>
      <c r="C91" s="14">
        <v>3.9295088948464001E-3</v>
      </c>
      <c r="D91" s="8" t="s">
        <v>17</v>
      </c>
      <c r="E91" s="13" t="s">
        <v>240</v>
      </c>
    </row>
    <row r="92" spans="1:5" x14ac:dyDescent="0.4">
      <c r="A92" s="12" t="s">
        <v>241</v>
      </c>
      <c r="B92" s="12" t="s">
        <v>242</v>
      </c>
      <c r="C92" s="14">
        <v>3.8840991491980101E-3</v>
      </c>
      <c r="D92" s="8"/>
      <c r="E92" s="13" t="s">
        <v>243</v>
      </c>
    </row>
    <row r="93" spans="1:5" x14ac:dyDescent="0.4">
      <c r="A93" s="12" t="s">
        <v>244</v>
      </c>
      <c r="B93" s="12" t="s">
        <v>245</v>
      </c>
      <c r="C93" s="14">
        <v>3.8124051942039399E-3</v>
      </c>
      <c r="D93" s="8" t="s">
        <v>17</v>
      </c>
      <c r="E93" s="13" t="s">
        <v>246</v>
      </c>
    </row>
    <row r="94" spans="1:5" x14ac:dyDescent="0.4">
      <c r="A94" s="12" t="s">
        <v>247</v>
      </c>
      <c r="B94" s="12" t="s">
        <v>248</v>
      </c>
      <c r="C94" s="14">
        <v>3.7871839775507001E-3</v>
      </c>
      <c r="D94" s="8"/>
      <c r="E94" s="13" t="s">
        <v>249</v>
      </c>
    </row>
    <row r="95" spans="1:5" x14ac:dyDescent="0.4">
      <c r="A95" s="12" t="s">
        <v>250</v>
      </c>
      <c r="B95" s="12" t="s">
        <v>251</v>
      </c>
      <c r="C95" s="14">
        <v>3.7640536429873299E-3</v>
      </c>
      <c r="D95" s="8" t="s">
        <v>17</v>
      </c>
      <c r="E95" s="13" t="s">
        <v>252</v>
      </c>
    </row>
    <row r="96" spans="1:5" x14ac:dyDescent="0.4">
      <c r="A96" s="12" t="s">
        <v>253</v>
      </c>
      <c r="B96" s="12" t="s">
        <v>254</v>
      </c>
      <c r="C96" s="14">
        <v>3.7358953401368201E-3</v>
      </c>
      <c r="D96" s="8"/>
      <c r="E96" s="13" t="s">
        <v>255</v>
      </c>
    </row>
    <row r="97" spans="1:5" x14ac:dyDescent="0.4">
      <c r="A97" s="12" t="s">
        <v>256</v>
      </c>
      <c r="B97" s="12" t="s">
        <v>257</v>
      </c>
      <c r="C97" s="14">
        <v>3.7093746913643899E-3</v>
      </c>
      <c r="D97" s="8" t="s">
        <v>17</v>
      </c>
      <c r="E97" s="13" t="s">
        <v>258</v>
      </c>
    </row>
    <row r="98" spans="1:5" x14ac:dyDescent="0.4">
      <c r="A98" s="12" t="s">
        <v>259</v>
      </c>
      <c r="B98" s="12" t="s">
        <v>260</v>
      </c>
      <c r="C98" s="14">
        <v>3.6396373369568099E-3</v>
      </c>
      <c r="D98" s="8"/>
      <c r="E98" s="13" t="s">
        <v>261</v>
      </c>
    </row>
    <row r="99" spans="1:5" x14ac:dyDescent="0.4">
      <c r="A99" s="12" t="s">
        <v>262</v>
      </c>
      <c r="B99" s="12" t="s">
        <v>263</v>
      </c>
      <c r="C99" s="14">
        <v>3.5542029494461799E-3</v>
      </c>
      <c r="D99" s="8"/>
      <c r="E99" s="13" t="s">
        <v>264</v>
      </c>
    </row>
    <row r="100" spans="1:5" x14ac:dyDescent="0.4">
      <c r="A100" s="12" t="s">
        <v>265</v>
      </c>
      <c r="B100" s="12" t="s">
        <v>266</v>
      </c>
      <c r="C100" s="14">
        <v>3.5499896567387501E-3</v>
      </c>
      <c r="D100" s="8"/>
      <c r="E100" s="13" t="s">
        <v>267</v>
      </c>
    </row>
    <row r="101" spans="1:5" x14ac:dyDescent="0.4">
      <c r="A101" s="12" t="s">
        <v>268</v>
      </c>
      <c r="B101" s="12" t="s">
        <v>269</v>
      </c>
      <c r="C101" s="14">
        <v>3.5056305674516499E-3</v>
      </c>
      <c r="D101" s="8" t="s">
        <v>17</v>
      </c>
      <c r="E101" s="13" t="s">
        <v>985</v>
      </c>
    </row>
    <row r="102" spans="1:5" x14ac:dyDescent="0.4">
      <c r="A102" s="12" t="s">
        <v>270</v>
      </c>
      <c r="B102" s="12" t="s">
        <v>271</v>
      </c>
      <c r="C102" s="14">
        <v>3.4688425992759099E-3</v>
      </c>
      <c r="D102" s="8"/>
      <c r="E102" s="13" t="s">
        <v>272</v>
      </c>
    </row>
    <row r="103" spans="1:5" x14ac:dyDescent="0.4">
      <c r="A103" s="12" t="s">
        <v>273</v>
      </c>
      <c r="B103" s="12" t="s">
        <v>274</v>
      </c>
      <c r="C103" s="14">
        <v>3.46070787882058E-3</v>
      </c>
      <c r="D103" s="8"/>
      <c r="E103" s="13" t="s">
        <v>275</v>
      </c>
    </row>
    <row r="104" spans="1:5" x14ac:dyDescent="0.4">
      <c r="A104" s="12" t="s">
        <v>276</v>
      </c>
      <c r="B104" s="12" t="s">
        <v>277</v>
      </c>
      <c r="C104" s="14">
        <v>3.4571309883003102E-3</v>
      </c>
      <c r="D104" s="8" t="s">
        <v>17</v>
      </c>
      <c r="E104" s="13" t="s">
        <v>278</v>
      </c>
    </row>
    <row r="105" spans="1:5" x14ac:dyDescent="0.4">
      <c r="A105" s="12" t="s">
        <v>279</v>
      </c>
      <c r="B105" s="12" t="s">
        <v>280</v>
      </c>
      <c r="C105" s="14">
        <v>3.4545539511790201E-3</v>
      </c>
      <c r="D105" s="8" t="s">
        <v>17</v>
      </c>
      <c r="E105" s="13" t="s">
        <v>986</v>
      </c>
    </row>
    <row r="106" spans="1:5" x14ac:dyDescent="0.4">
      <c r="A106" s="12" t="s">
        <v>281</v>
      </c>
      <c r="B106" s="12" t="s">
        <v>282</v>
      </c>
      <c r="C106" s="14">
        <v>3.4398852400134199E-3</v>
      </c>
      <c r="D106" s="8" t="s">
        <v>17</v>
      </c>
      <c r="E106" s="13" t="s">
        <v>283</v>
      </c>
    </row>
    <row r="107" spans="1:5" x14ac:dyDescent="0.4">
      <c r="A107" s="12" t="s">
        <v>284</v>
      </c>
      <c r="B107" s="12" t="s">
        <v>285</v>
      </c>
      <c r="C107" s="14">
        <v>3.4218946528882699E-3</v>
      </c>
      <c r="D107" s="8" t="s">
        <v>17</v>
      </c>
      <c r="E107" s="13" t="s">
        <v>286</v>
      </c>
    </row>
    <row r="108" spans="1:5" x14ac:dyDescent="0.4">
      <c r="A108" s="12" t="s">
        <v>287</v>
      </c>
      <c r="B108" s="12" t="s">
        <v>288</v>
      </c>
      <c r="C108" s="14">
        <v>3.40215699057019E-3</v>
      </c>
      <c r="D108" s="8"/>
      <c r="E108" s="13" t="s">
        <v>289</v>
      </c>
    </row>
    <row r="109" spans="1:5" x14ac:dyDescent="0.4">
      <c r="A109" s="12" t="s">
        <v>290</v>
      </c>
      <c r="B109" s="12" t="s">
        <v>291</v>
      </c>
      <c r="C109" s="14">
        <v>3.3705560126772501E-3</v>
      </c>
      <c r="D109" s="8"/>
      <c r="E109" s="13" t="s">
        <v>987</v>
      </c>
    </row>
    <row r="110" spans="1:5" x14ac:dyDescent="0.4">
      <c r="A110" s="12" t="s">
        <v>292</v>
      </c>
      <c r="B110" s="12" t="s">
        <v>293</v>
      </c>
      <c r="C110" s="14">
        <v>3.3403961472364802E-3</v>
      </c>
      <c r="D110" s="8"/>
      <c r="E110" s="13" t="s">
        <v>294</v>
      </c>
    </row>
    <row r="111" spans="1:5" x14ac:dyDescent="0.4">
      <c r="A111" s="12" t="s">
        <v>295</v>
      </c>
      <c r="B111" s="12" t="s">
        <v>296</v>
      </c>
      <c r="C111" s="14">
        <v>3.3360381846826099E-3</v>
      </c>
      <c r="D111" s="8" t="s">
        <v>17</v>
      </c>
      <c r="E111" s="13" t="s">
        <v>297</v>
      </c>
    </row>
    <row r="112" spans="1:5" x14ac:dyDescent="0.4">
      <c r="A112" s="12" t="s">
        <v>298</v>
      </c>
      <c r="B112" s="12" t="s">
        <v>299</v>
      </c>
      <c r="C112" s="14">
        <v>3.3329063014583401E-3</v>
      </c>
      <c r="D112" s="8"/>
      <c r="E112" s="13" t="s">
        <v>300</v>
      </c>
    </row>
    <row r="113" spans="1:5" x14ac:dyDescent="0.4">
      <c r="A113" s="12" t="s">
        <v>301</v>
      </c>
      <c r="B113" s="12" t="s">
        <v>302</v>
      </c>
      <c r="C113" s="14">
        <v>3.32665446162396E-3</v>
      </c>
      <c r="D113" s="8" t="s">
        <v>17</v>
      </c>
      <c r="E113" s="13" t="s">
        <v>303</v>
      </c>
    </row>
    <row r="114" spans="1:5" x14ac:dyDescent="0.4">
      <c r="A114" s="12" t="s">
        <v>304</v>
      </c>
      <c r="B114" s="12" t="s">
        <v>305</v>
      </c>
      <c r="C114" s="14">
        <v>3.32523377139172E-3</v>
      </c>
      <c r="D114" s="8" t="s">
        <v>17</v>
      </c>
      <c r="E114" s="13" t="s">
        <v>988</v>
      </c>
    </row>
    <row r="115" spans="1:5" x14ac:dyDescent="0.4">
      <c r="A115" s="12" t="s">
        <v>306</v>
      </c>
      <c r="B115" s="12" t="s">
        <v>307</v>
      </c>
      <c r="C115" s="14">
        <v>3.3242704268566302E-3</v>
      </c>
      <c r="D115" s="8" t="s">
        <v>17</v>
      </c>
      <c r="E115" s="13" t="s">
        <v>989</v>
      </c>
    </row>
    <row r="116" spans="1:5" x14ac:dyDescent="0.4">
      <c r="A116" s="12" t="s">
        <v>308</v>
      </c>
      <c r="B116" s="12" t="s">
        <v>309</v>
      </c>
      <c r="C116" s="14">
        <v>3.3187381328901198E-3</v>
      </c>
      <c r="D116" s="8" t="s">
        <v>17</v>
      </c>
      <c r="E116" s="13" t="s">
        <v>990</v>
      </c>
    </row>
    <row r="117" spans="1:5" x14ac:dyDescent="0.4">
      <c r="A117" s="12" t="s">
        <v>310</v>
      </c>
      <c r="B117" s="12" t="s">
        <v>311</v>
      </c>
      <c r="C117" s="14">
        <v>3.3030921714716399E-3</v>
      </c>
      <c r="D117" s="8" t="s">
        <v>17</v>
      </c>
      <c r="E117" s="13" t="s">
        <v>312</v>
      </c>
    </row>
    <row r="118" spans="1:5" x14ac:dyDescent="0.4">
      <c r="A118" s="12" t="s">
        <v>313</v>
      </c>
      <c r="B118" s="12" t="s">
        <v>314</v>
      </c>
      <c r="C118" s="14">
        <v>3.2687810697868899E-3</v>
      </c>
      <c r="D118" s="8"/>
      <c r="E118" s="13" t="s">
        <v>991</v>
      </c>
    </row>
    <row r="119" spans="1:5" x14ac:dyDescent="0.4">
      <c r="A119" s="12" t="s">
        <v>315</v>
      </c>
      <c r="B119" s="12" t="s">
        <v>316</v>
      </c>
      <c r="C119" s="14">
        <v>3.2273804391802002E-3</v>
      </c>
      <c r="D119" s="8" t="s">
        <v>17</v>
      </c>
      <c r="E119" s="13" t="s">
        <v>317</v>
      </c>
    </row>
    <row r="120" spans="1:5" x14ac:dyDescent="0.4">
      <c r="A120" s="12" t="s">
        <v>318</v>
      </c>
      <c r="B120" s="12" t="s">
        <v>319</v>
      </c>
      <c r="C120" s="14">
        <v>3.11052061513468E-3</v>
      </c>
      <c r="D120" s="8"/>
      <c r="E120" s="13" t="s">
        <v>320</v>
      </c>
    </row>
    <row r="121" spans="1:5" x14ac:dyDescent="0.4">
      <c r="A121" s="12" t="s">
        <v>321</v>
      </c>
      <c r="B121" s="12" t="s">
        <v>322</v>
      </c>
      <c r="C121" s="14">
        <v>3.0915265242763799E-3</v>
      </c>
      <c r="D121" s="8" t="s">
        <v>17</v>
      </c>
      <c r="E121" s="13" t="s">
        <v>323</v>
      </c>
    </row>
    <row r="122" spans="1:5" x14ac:dyDescent="0.4">
      <c r="A122" s="12" t="s">
        <v>324</v>
      </c>
      <c r="B122" s="12" t="s">
        <v>325</v>
      </c>
      <c r="C122" s="14">
        <v>3.0600175189138099E-3</v>
      </c>
      <c r="D122" s="8"/>
      <c r="E122" s="13" t="s">
        <v>326</v>
      </c>
    </row>
    <row r="123" spans="1:5" x14ac:dyDescent="0.4">
      <c r="A123" s="12" t="s">
        <v>327</v>
      </c>
      <c r="B123" s="12" t="s">
        <v>328</v>
      </c>
      <c r="C123" s="14">
        <v>3.05687944901171E-3</v>
      </c>
      <c r="D123" s="8"/>
      <c r="E123" s="13" t="s">
        <v>329</v>
      </c>
    </row>
    <row r="124" spans="1:5" x14ac:dyDescent="0.4">
      <c r="A124" s="12" t="s">
        <v>330</v>
      </c>
      <c r="B124" s="12" t="s">
        <v>331</v>
      </c>
      <c r="C124" s="14">
        <v>3.0275019774379502E-3</v>
      </c>
      <c r="D124" s="8" t="s">
        <v>17</v>
      </c>
      <c r="E124" s="13" t="s">
        <v>332</v>
      </c>
    </row>
    <row r="125" spans="1:5" x14ac:dyDescent="0.4">
      <c r="A125" s="12" t="s">
        <v>333</v>
      </c>
      <c r="B125" s="12" t="s">
        <v>334</v>
      </c>
      <c r="C125" s="14">
        <v>2.99607409222734E-3</v>
      </c>
      <c r="D125" s="8"/>
      <c r="E125" s="13" t="s">
        <v>335</v>
      </c>
    </row>
    <row r="126" spans="1:5" x14ac:dyDescent="0.4">
      <c r="A126" s="12" t="s">
        <v>336</v>
      </c>
      <c r="B126" s="12" t="s">
        <v>337</v>
      </c>
      <c r="C126" s="14">
        <v>2.9841627548260101E-3</v>
      </c>
      <c r="D126" s="8" t="s">
        <v>17</v>
      </c>
      <c r="E126" s="13" t="s">
        <v>338</v>
      </c>
    </row>
    <row r="127" spans="1:5" x14ac:dyDescent="0.4">
      <c r="A127" s="12" t="s">
        <v>339</v>
      </c>
      <c r="B127" s="12" t="s">
        <v>340</v>
      </c>
      <c r="C127" s="14">
        <v>2.9735806140872198E-3</v>
      </c>
      <c r="D127" s="8" t="s">
        <v>17</v>
      </c>
      <c r="E127" s="13" t="s">
        <v>341</v>
      </c>
    </row>
    <row r="128" spans="1:5" x14ac:dyDescent="0.4">
      <c r="A128" s="12" t="s">
        <v>342</v>
      </c>
      <c r="B128" s="12" t="s">
        <v>343</v>
      </c>
      <c r="C128" s="14">
        <v>2.9008426905360999E-3</v>
      </c>
      <c r="D128" s="8" t="s">
        <v>17</v>
      </c>
      <c r="E128" s="13" t="s">
        <v>344</v>
      </c>
    </row>
    <row r="129" spans="1:5" x14ac:dyDescent="0.4">
      <c r="A129" s="12" t="s">
        <v>345</v>
      </c>
      <c r="B129" s="12" t="s">
        <v>346</v>
      </c>
      <c r="C129" s="14">
        <v>2.9004589245741502E-3</v>
      </c>
      <c r="D129" s="8" t="s">
        <v>17</v>
      </c>
      <c r="E129" s="13" t="s">
        <v>347</v>
      </c>
    </row>
    <row r="130" spans="1:5" x14ac:dyDescent="0.4">
      <c r="A130" s="12" t="s">
        <v>348</v>
      </c>
      <c r="B130" s="12" t="s">
        <v>349</v>
      </c>
      <c r="C130" s="14">
        <v>2.8489949718796801E-3</v>
      </c>
      <c r="D130" s="8"/>
      <c r="E130" s="13" t="s">
        <v>350</v>
      </c>
    </row>
    <row r="131" spans="1:5" x14ac:dyDescent="0.4">
      <c r="A131" s="12" t="s">
        <v>351</v>
      </c>
      <c r="B131" s="12" t="s">
        <v>352</v>
      </c>
      <c r="C131" s="14">
        <v>2.8022024435231498E-3</v>
      </c>
      <c r="D131" s="8"/>
      <c r="E131" s="13" t="s">
        <v>353</v>
      </c>
    </row>
    <row r="132" spans="1:5" x14ac:dyDescent="0.4">
      <c r="A132" s="12" t="s">
        <v>354</v>
      </c>
      <c r="B132" s="12" t="s">
        <v>355</v>
      </c>
      <c r="C132" s="14">
        <v>2.7909882435771202E-3</v>
      </c>
      <c r="D132" s="8" t="s">
        <v>17</v>
      </c>
      <c r="E132" s="13" t="s">
        <v>992</v>
      </c>
    </row>
    <row r="133" spans="1:5" x14ac:dyDescent="0.4">
      <c r="A133" s="12" t="s">
        <v>356</v>
      </c>
      <c r="B133" s="12" t="s">
        <v>357</v>
      </c>
      <c r="C133" s="14">
        <v>2.7570994203956101E-3</v>
      </c>
      <c r="D133" s="8" t="s">
        <v>17</v>
      </c>
      <c r="E133" s="13" t="s">
        <v>358</v>
      </c>
    </row>
    <row r="134" spans="1:5" x14ac:dyDescent="0.4">
      <c r="A134" s="12" t="s">
        <v>359</v>
      </c>
      <c r="B134" s="12" t="s">
        <v>360</v>
      </c>
      <c r="C134" s="14">
        <v>2.74848607451179E-3</v>
      </c>
      <c r="D134" s="8" t="s">
        <v>17</v>
      </c>
      <c r="E134" s="13" t="s">
        <v>993</v>
      </c>
    </row>
    <row r="135" spans="1:5" x14ac:dyDescent="0.4">
      <c r="A135" s="12" t="s">
        <v>361</v>
      </c>
      <c r="B135" s="12" t="s">
        <v>362</v>
      </c>
      <c r="C135" s="14">
        <v>2.717341715611E-3</v>
      </c>
      <c r="D135" s="8"/>
      <c r="E135" s="13" t="s">
        <v>363</v>
      </c>
    </row>
    <row r="136" spans="1:5" x14ac:dyDescent="0.4">
      <c r="A136" s="12" t="s">
        <v>364</v>
      </c>
      <c r="B136" s="12" t="s">
        <v>365</v>
      </c>
      <c r="C136" s="14">
        <v>2.71630423473082E-3</v>
      </c>
      <c r="D136" s="8" t="s">
        <v>17</v>
      </c>
      <c r="E136" s="13" t="s">
        <v>366</v>
      </c>
    </row>
    <row r="137" spans="1:5" x14ac:dyDescent="0.4">
      <c r="A137" s="12" t="s">
        <v>367</v>
      </c>
      <c r="B137" s="12" t="s">
        <v>368</v>
      </c>
      <c r="C137" s="14">
        <v>2.70633458472656E-3</v>
      </c>
      <c r="D137" s="8" t="s">
        <v>17</v>
      </c>
      <c r="E137" s="13" t="s">
        <v>994</v>
      </c>
    </row>
    <row r="138" spans="1:5" x14ac:dyDescent="0.4">
      <c r="A138" s="12" t="s">
        <v>369</v>
      </c>
      <c r="B138" s="12" t="s">
        <v>370</v>
      </c>
      <c r="C138" s="14">
        <v>2.65699010174402E-3</v>
      </c>
      <c r="D138" s="8"/>
      <c r="E138" s="13" t="s">
        <v>371</v>
      </c>
    </row>
    <row r="139" spans="1:5" x14ac:dyDescent="0.4">
      <c r="A139" s="12" t="s">
        <v>372</v>
      </c>
      <c r="B139" s="12" t="s">
        <v>373</v>
      </c>
      <c r="C139" s="14">
        <v>2.64040564504218E-3</v>
      </c>
      <c r="D139" s="8"/>
      <c r="E139" s="13" t="s">
        <v>374</v>
      </c>
    </row>
    <row r="140" spans="1:5" x14ac:dyDescent="0.4">
      <c r="A140" s="12" t="s">
        <v>375</v>
      </c>
      <c r="B140" s="12" t="s">
        <v>376</v>
      </c>
      <c r="C140" s="14">
        <v>2.6204357242843499E-3</v>
      </c>
      <c r="D140" s="8"/>
      <c r="E140" s="13" t="s">
        <v>377</v>
      </c>
    </row>
    <row r="141" spans="1:5" x14ac:dyDescent="0.4">
      <c r="A141" s="12" t="s">
        <v>378</v>
      </c>
      <c r="B141" s="12" t="s">
        <v>379</v>
      </c>
      <c r="C141" s="14">
        <v>2.5667757796304399E-3</v>
      </c>
      <c r="D141" s="8" t="s">
        <v>17</v>
      </c>
      <c r="E141" s="13" t="s">
        <v>995</v>
      </c>
    </row>
    <row r="142" spans="1:5" x14ac:dyDescent="0.4">
      <c r="A142" s="12" t="s">
        <v>380</v>
      </c>
      <c r="B142" s="12" t="s">
        <v>381</v>
      </c>
      <c r="C142" s="14">
        <v>2.5517438397681599E-3</v>
      </c>
      <c r="D142" s="8" t="s">
        <v>17</v>
      </c>
      <c r="E142" s="13" t="s">
        <v>382</v>
      </c>
    </row>
    <row r="143" spans="1:5" x14ac:dyDescent="0.4">
      <c r="A143" s="12" t="s">
        <v>383</v>
      </c>
      <c r="B143" s="12" t="s">
        <v>384</v>
      </c>
      <c r="C143" s="14">
        <v>2.5502143471973601E-3</v>
      </c>
      <c r="D143" s="8"/>
      <c r="E143" s="13" t="s">
        <v>385</v>
      </c>
    </row>
    <row r="144" spans="1:5" x14ac:dyDescent="0.4">
      <c r="A144" s="12" t="s">
        <v>386</v>
      </c>
      <c r="B144" s="12" t="s">
        <v>387</v>
      </c>
      <c r="C144" s="14">
        <v>2.5401017569205101E-3</v>
      </c>
      <c r="D144" s="8" t="s">
        <v>17</v>
      </c>
      <c r="E144" s="13" t="s">
        <v>388</v>
      </c>
    </row>
    <row r="145" spans="1:5" x14ac:dyDescent="0.4">
      <c r="A145" s="12" t="s">
        <v>389</v>
      </c>
      <c r="B145" s="12" t="s">
        <v>390</v>
      </c>
      <c r="C145" s="14">
        <v>2.5259734373632601E-3</v>
      </c>
      <c r="D145" s="8"/>
      <c r="E145" s="13" t="s">
        <v>391</v>
      </c>
    </row>
    <row r="146" spans="1:5" x14ac:dyDescent="0.4">
      <c r="A146" s="12" t="s">
        <v>392</v>
      </c>
      <c r="B146" s="12" t="s">
        <v>393</v>
      </c>
      <c r="C146" s="14">
        <v>2.4949908462179801E-3</v>
      </c>
      <c r="D146" s="8"/>
      <c r="E146" s="13" t="s">
        <v>394</v>
      </c>
    </row>
    <row r="147" spans="1:5" x14ac:dyDescent="0.4">
      <c r="A147" s="12" t="s">
        <v>395</v>
      </c>
      <c r="B147" s="12" t="s">
        <v>396</v>
      </c>
      <c r="C147" s="14">
        <v>2.4804591124030799E-3</v>
      </c>
      <c r="D147" s="8"/>
      <c r="E147" s="13" t="s">
        <v>996</v>
      </c>
    </row>
    <row r="148" spans="1:5" x14ac:dyDescent="0.4">
      <c r="A148" s="12" t="s">
        <v>397</v>
      </c>
      <c r="B148" s="12" t="s">
        <v>398</v>
      </c>
      <c r="C148" s="14">
        <v>2.4744230939058301E-3</v>
      </c>
      <c r="D148" s="8" t="s">
        <v>17</v>
      </c>
      <c r="E148" s="13" t="s">
        <v>399</v>
      </c>
    </row>
    <row r="149" spans="1:5" x14ac:dyDescent="0.4">
      <c r="A149" s="12" t="s">
        <v>400</v>
      </c>
      <c r="B149" s="12" t="s">
        <v>401</v>
      </c>
      <c r="C149" s="14">
        <v>2.4492259410700298E-3</v>
      </c>
      <c r="D149" s="8" t="s">
        <v>17</v>
      </c>
      <c r="E149" s="13" t="s">
        <v>997</v>
      </c>
    </row>
    <row r="150" spans="1:5" x14ac:dyDescent="0.4">
      <c r="A150" s="12" t="s">
        <v>402</v>
      </c>
      <c r="B150" s="12" t="s">
        <v>403</v>
      </c>
      <c r="C150" s="14">
        <v>2.42180474596908E-3</v>
      </c>
      <c r="D150" s="8"/>
      <c r="E150" s="13" t="s">
        <v>998</v>
      </c>
    </row>
    <row r="151" spans="1:5" x14ac:dyDescent="0.4">
      <c r="A151" s="12" t="s">
        <v>404</v>
      </c>
      <c r="B151" s="12" t="s">
        <v>405</v>
      </c>
      <c r="C151" s="14">
        <v>2.4090742135518999E-3</v>
      </c>
      <c r="D151" s="8" t="s">
        <v>17</v>
      </c>
      <c r="E151" s="13" t="s">
        <v>406</v>
      </c>
    </row>
    <row r="152" spans="1:5" x14ac:dyDescent="0.4">
      <c r="A152" s="12" t="s">
        <v>407</v>
      </c>
      <c r="B152" s="12" t="s">
        <v>408</v>
      </c>
      <c r="C152" s="14">
        <v>2.39539302940659E-3</v>
      </c>
      <c r="D152" s="8"/>
      <c r="E152" s="13" t="s">
        <v>999</v>
      </c>
    </row>
    <row r="153" spans="1:5" x14ac:dyDescent="0.4">
      <c r="A153" s="12" t="s">
        <v>409</v>
      </c>
      <c r="B153" s="12" t="s">
        <v>410</v>
      </c>
      <c r="C153" s="14">
        <v>2.34526270934711E-3</v>
      </c>
      <c r="D153" s="8"/>
      <c r="E153" s="13" t="s">
        <v>411</v>
      </c>
    </row>
    <row r="154" spans="1:5" x14ac:dyDescent="0.4">
      <c r="A154" s="12" t="s">
        <v>412</v>
      </c>
      <c r="B154" s="12" t="s">
        <v>413</v>
      </c>
      <c r="C154" s="14">
        <v>2.3309236958748598E-3</v>
      </c>
      <c r="D154" s="8"/>
      <c r="E154" s="13" t="s">
        <v>414</v>
      </c>
    </row>
    <row r="155" spans="1:5" x14ac:dyDescent="0.4">
      <c r="A155" s="12" t="s">
        <v>415</v>
      </c>
      <c r="B155" s="12" t="s">
        <v>416</v>
      </c>
      <c r="C155" s="14">
        <v>2.3063599528892701E-3</v>
      </c>
      <c r="D155" s="8"/>
      <c r="E155" s="13" t="s">
        <v>417</v>
      </c>
    </row>
    <row r="156" spans="1:5" x14ac:dyDescent="0.4">
      <c r="A156" s="12" t="s">
        <v>418</v>
      </c>
      <c r="B156" s="12" t="s">
        <v>419</v>
      </c>
      <c r="C156" s="14">
        <v>2.2964533406433802E-3</v>
      </c>
      <c r="D156" s="8" t="s">
        <v>17</v>
      </c>
      <c r="E156" s="13" t="s">
        <v>420</v>
      </c>
    </row>
    <row r="157" spans="1:5" x14ac:dyDescent="0.4">
      <c r="A157" s="12" t="s">
        <v>421</v>
      </c>
      <c r="B157" s="12" t="s">
        <v>422</v>
      </c>
      <c r="C157" s="14">
        <v>2.2755910515569202E-3</v>
      </c>
      <c r="D157" s="8"/>
      <c r="E157" s="13" t="s">
        <v>1000</v>
      </c>
    </row>
    <row r="158" spans="1:5" x14ac:dyDescent="0.4">
      <c r="A158" s="12" t="s">
        <v>423</v>
      </c>
      <c r="B158" s="12" t="s">
        <v>424</v>
      </c>
      <c r="C158" s="14">
        <v>2.2637868969957202E-3</v>
      </c>
      <c r="D158" s="8" t="s">
        <v>17</v>
      </c>
      <c r="E158" s="13" t="s">
        <v>1001</v>
      </c>
    </row>
    <row r="159" spans="1:5" x14ac:dyDescent="0.4">
      <c r="A159" s="12" t="s">
        <v>425</v>
      </c>
      <c r="B159" s="12" t="s">
        <v>426</v>
      </c>
      <c r="C159" s="14">
        <v>2.2385426807034802E-3</v>
      </c>
      <c r="D159" s="8" t="s">
        <v>17</v>
      </c>
      <c r="E159" s="13" t="s">
        <v>1002</v>
      </c>
    </row>
    <row r="160" spans="1:5" x14ac:dyDescent="0.4">
      <c r="A160" s="12" t="s">
        <v>427</v>
      </c>
      <c r="B160" s="12" t="s">
        <v>428</v>
      </c>
      <c r="C160" s="14">
        <v>2.2350531817390798E-3</v>
      </c>
      <c r="D160" s="8" t="s">
        <v>17</v>
      </c>
      <c r="E160" s="13" t="s">
        <v>429</v>
      </c>
    </row>
    <row r="161" spans="1:5" x14ac:dyDescent="0.4">
      <c r="A161" s="12" t="s">
        <v>430</v>
      </c>
      <c r="B161" s="12" t="s">
        <v>431</v>
      </c>
      <c r="C161" s="14">
        <v>2.2040727339264301E-3</v>
      </c>
      <c r="D161" s="8"/>
      <c r="E161" s="13" t="s">
        <v>432</v>
      </c>
    </row>
    <row r="162" spans="1:5" x14ac:dyDescent="0.4">
      <c r="A162" s="12" t="s">
        <v>433</v>
      </c>
      <c r="B162" s="12" t="s">
        <v>434</v>
      </c>
      <c r="C162" s="14">
        <v>2.1880484275974298E-3</v>
      </c>
      <c r="D162" s="8" t="s">
        <v>17</v>
      </c>
      <c r="E162" s="13" t="s">
        <v>1003</v>
      </c>
    </row>
    <row r="163" spans="1:5" x14ac:dyDescent="0.4">
      <c r="A163" s="12" t="s">
        <v>435</v>
      </c>
      <c r="B163" s="12" t="s">
        <v>436</v>
      </c>
      <c r="C163" s="14">
        <v>2.1519296048630098E-3</v>
      </c>
      <c r="D163" s="8" t="s">
        <v>17</v>
      </c>
      <c r="E163" s="13" t="s">
        <v>437</v>
      </c>
    </row>
    <row r="164" spans="1:5" x14ac:dyDescent="0.4">
      <c r="A164" s="12" t="s">
        <v>438</v>
      </c>
      <c r="B164" s="12" t="s">
        <v>439</v>
      </c>
      <c r="C164" s="14">
        <v>2.14926594789464E-3</v>
      </c>
      <c r="D164" s="8" t="s">
        <v>17</v>
      </c>
      <c r="E164" s="13" t="s">
        <v>1004</v>
      </c>
    </row>
    <row r="165" spans="1:5" x14ac:dyDescent="0.4">
      <c r="A165" s="12" t="s">
        <v>440</v>
      </c>
      <c r="B165" s="12" t="s">
        <v>441</v>
      </c>
      <c r="C165" s="14">
        <v>2.1491460060461898E-3</v>
      </c>
      <c r="D165" s="8" t="s">
        <v>17</v>
      </c>
      <c r="E165" s="13" t="s">
        <v>442</v>
      </c>
    </row>
    <row r="166" spans="1:5" x14ac:dyDescent="0.4">
      <c r="A166" s="12" t="s">
        <v>443</v>
      </c>
      <c r="B166" s="12" t="s">
        <v>444</v>
      </c>
      <c r="C166" s="14">
        <v>2.10798731851838E-3</v>
      </c>
      <c r="D166" s="8" t="s">
        <v>17</v>
      </c>
      <c r="E166" s="13" t="s">
        <v>445</v>
      </c>
    </row>
    <row r="167" spans="1:5" x14ac:dyDescent="0.4">
      <c r="A167" s="12" t="s">
        <v>446</v>
      </c>
      <c r="B167" s="12" t="s">
        <v>447</v>
      </c>
      <c r="C167" s="14">
        <v>2.1046957098078702E-3</v>
      </c>
      <c r="D167" s="8" t="s">
        <v>17</v>
      </c>
      <c r="E167" s="13" t="s">
        <v>1005</v>
      </c>
    </row>
    <row r="168" spans="1:5" x14ac:dyDescent="0.4">
      <c r="A168" s="12" t="s">
        <v>448</v>
      </c>
      <c r="B168" s="12" t="s">
        <v>449</v>
      </c>
      <c r="C168" s="14">
        <v>2.1001585448039801E-3</v>
      </c>
      <c r="D168" s="8"/>
      <c r="E168" s="13" t="s">
        <v>450</v>
      </c>
    </row>
    <row r="169" spans="1:5" x14ac:dyDescent="0.4">
      <c r="A169" s="12" t="s">
        <v>451</v>
      </c>
      <c r="B169" s="12" t="s">
        <v>452</v>
      </c>
      <c r="C169" s="14">
        <v>2.08837213045135E-3</v>
      </c>
      <c r="D169" s="8" t="s">
        <v>17</v>
      </c>
      <c r="E169" s="13" t="s">
        <v>1006</v>
      </c>
    </row>
    <row r="170" spans="1:5" x14ac:dyDescent="0.4">
      <c r="A170" s="12" t="s">
        <v>453</v>
      </c>
      <c r="B170" s="12" t="s">
        <v>454</v>
      </c>
      <c r="C170" s="14">
        <v>2.0716058151651201E-3</v>
      </c>
      <c r="D170" s="8" t="s">
        <v>17</v>
      </c>
      <c r="E170" s="13" t="s">
        <v>1007</v>
      </c>
    </row>
    <row r="171" spans="1:5" x14ac:dyDescent="0.4">
      <c r="A171" s="12" t="s">
        <v>455</v>
      </c>
      <c r="B171" s="12" t="s">
        <v>456</v>
      </c>
      <c r="C171" s="14">
        <v>2.0652979782582199E-3</v>
      </c>
      <c r="D171" s="8" t="s">
        <v>17</v>
      </c>
      <c r="E171" s="13" t="s">
        <v>457</v>
      </c>
    </row>
    <row r="172" spans="1:5" x14ac:dyDescent="0.4">
      <c r="A172" s="12" t="s">
        <v>458</v>
      </c>
      <c r="B172" s="12" t="s">
        <v>459</v>
      </c>
      <c r="C172" s="14">
        <v>2.0307161077283199E-3</v>
      </c>
      <c r="D172" s="8" t="s">
        <v>17</v>
      </c>
      <c r="E172" s="13" t="s">
        <v>460</v>
      </c>
    </row>
    <row r="173" spans="1:5" x14ac:dyDescent="0.4">
      <c r="A173" s="12" t="s">
        <v>461</v>
      </c>
      <c r="B173" s="12" t="s">
        <v>462</v>
      </c>
      <c r="C173" s="14">
        <v>2.0158336906497001E-3</v>
      </c>
      <c r="D173" s="8" t="s">
        <v>17</v>
      </c>
      <c r="E173" s="13" t="s">
        <v>1008</v>
      </c>
    </row>
    <row r="174" spans="1:5" x14ac:dyDescent="0.4">
      <c r="A174" s="12" t="s">
        <v>463</v>
      </c>
      <c r="B174" s="12" t="s">
        <v>464</v>
      </c>
      <c r="C174" s="14">
        <v>2.0145095564829099E-3</v>
      </c>
      <c r="D174" s="8"/>
      <c r="E174" s="13" t="s">
        <v>1009</v>
      </c>
    </row>
    <row r="175" spans="1:5" x14ac:dyDescent="0.4">
      <c r="A175" s="12" t="s">
        <v>465</v>
      </c>
      <c r="B175" s="12" t="s">
        <v>466</v>
      </c>
      <c r="C175" s="14">
        <v>2.0002758923332998E-3</v>
      </c>
      <c r="D175" s="8"/>
      <c r="E175" s="13" t="s">
        <v>467</v>
      </c>
    </row>
    <row r="176" spans="1:5" x14ac:dyDescent="0.4">
      <c r="A176" s="12" t="s">
        <v>468</v>
      </c>
      <c r="B176" s="12" t="s">
        <v>469</v>
      </c>
      <c r="C176" s="14">
        <v>1.98345247180213E-3</v>
      </c>
      <c r="D176" s="8"/>
      <c r="E176" s="13" t="s">
        <v>470</v>
      </c>
    </row>
    <row r="177" spans="1:5" x14ac:dyDescent="0.4">
      <c r="A177" s="12" t="s">
        <v>471</v>
      </c>
      <c r="B177" s="12" t="s">
        <v>472</v>
      </c>
      <c r="C177" s="14">
        <v>1.9662014717903198E-3</v>
      </c>
      <c r="D177" s="8" t="s">
        <v>17</v>
      </c>
      <c r="E177" s="13" t="s">
        <v>473</v>
      </c>
    </row>
    <row r="178" spans="1:5" x14ac:dyDescent="0.4">
      <c r="A178" s="12" t="s">
        <v>474</v>
      </c>
      <c r="B178" s="12" t="s">
        <v>475</v>
      </c>
      <c r="C178" s="14">
        <v>1.9540062106529498E-3</v>
      </c>
      <c r="D178" s="8" t="s">
        <v>17</v>
      </c>
      <c r="E178" s="13" t="s">
        <v>476</v>
      </c>
    </row>
    <row r="179" spans="1:5" x14ac:dyDescent="0.4">
      <c r="A179" s="12" t="s">
        <v>477</v>
      </c>
      <c r="B179" s="12" t="s">
        <v>478</v>
      </c>
      <c r="C179" s="14">
        <v>1.9463603299002901E-3</v>
      </c>
      <c r="D179" s="8"/>
      <c r="E179" s="13" t="s">
        <v>479</v>
      </c>
    </row>
    <row r="180" spans="1:5" x14ac:dyDescent="0.4">
      <c r="A180" s="12" t="s">
        <v>480</v>
      </c>
      <c r="B180" s="12" t="s">
        <v>481</v>
      </c>
      <c r="C180" s="14">
        <v>1.94461164582218E-3</v>
      </c>
      <c r="D180" s="8"/>
      <c r="E180" s="13" t="s">
        <v>482</v>
      </c>
    </row>
    <row r="181" spans="1:5" x14ac:dyDescent="0.4">
      <c r="A181" s="12" t="s">
        <v>483</v>
      </c>
      <c r="B181" s="12" t="s">
        <v>484</v>
      </c>
      <c r="C181" s="14">
        <v>1.9424418095092899E-3</v>
      </c>
      <c r="D181" s="8"/>
      <c r="E181" s="13" t="s">
        <v>485</v>
      </c>
    </row>
    <row r="182" spans="1:5" x14ac:dyDescent="0.4">
      <c r="A182" s="12" t="s">
        <v>486</v>
      </c>
      <c r="B182" s="12" t="s">
        <v>487</v>
      </c>
      <c r="C182" s="14">
        <v>1.9255797383654499E-3</v>
      </c>
      <c r="D182" s="8" t="s">
        <v>17</v>
      </c>
      <c r="E182" s="13" t="s">
        <v>488</v>
      </c>
    </row>
    <row r="183" spans="1:5" x14ac:dyDescent="0.4">
      <c r="A183" s="12" t="s">
        <v>489</v>
      </c>
      <c r="B183" s="12" t="s">
        <v>490</v>
      </c>
      <c r="C183" s="14">
        <v>1.92097464154622E-3</v>
      </c>
      <c r="D183" s="8"/>
      <c r="E183" s="13" t="s">
        <v>491</v>
      </c>
    </row>
    <row r="184" spans="1:5" x14ac:dyDescent="0.4">
      <c r="A184" s="12" t="s">
        <v>492</v>
      </c>
      <c r="B184" s="12" t="s">
        <v>493</v>
      </c>
      <c r="C184" s="14">
        <v>1.92016758566885E-3</v>
      </c>
      <c r="D184" s="8" t="s">
        <v>17</v>
      </c>
      <c r="E184" s="13" t="s">
        <v>494</v>
      </c>
    </row>
    <row r="185" spans="1:5" x14ac:dyDescent="0.4">
      <c r="A185" s="12" t="s">
        <v>495</v>
      </c>
      <c r="B185" s="12" t="s">
        <v>496</v>
      </c>
      <c r="C185" s="14">
        <v>1.91200226594092E-3</v>
      </c>
      <c r="D185" s="8" t="s">
        <v>17</v>
      </c>
      <c r="E185" s="13" t="s">
        <v>497</v>
      </c>
    </row>
    <row r="186" spans="1:5" x14ac:dyDescent="0.4">
      <c r="A186" s="12" t="s">
        <v>498</v>
      </c>
      <c r="B186" s="12" t="s">
        <v>499</v>
      </c>
      <c r="C186" s="14">
        <v>1.89203472504863E-3</v>
      </c>
      <c r="D186" s="8" t="s">
        <v>17</v>
      </c>
      <c r="E186" s="13" t="s">
        <v>500</v>
      </c>
    </row>
    <row r="187" spans="1:5" x14ac:dyDescent="0.4">
      <c r="A187" s="12" t="s">
        <v>501</v>
      </c>
      <c r="B187" s="12" t="s">
        <v>502</v>
      </c>
      <c r="C187" s="14">
        <v>1.88130202292546E-3</v>
      </c>
      <c r="D187" s="8" t="s">
        <v>17</v>
      </c>
      <c r="E187" s="13" t="s">
        <v>503</v>
      </c>
    </row>
    <row r="188" spans="1:5" x14ac:dyDescent="0.4">
      <c r="A188" s="12" t="s">
        <v>504</v>
      </c>
      <c r="B188" s="12" t="s">
        <v>505</v>
      </c>
      <c r="C188" s="14">
        <v>1.8792561169639901E-3</v>
      </c>
      <c r="D188" s="8"/>
      <c r="E188" s="13" t="s">
        <v>506</v>
      </c>
    </row>
    <row r="189" spans="1:5" x14ac:dyDescent="0.4">
      <c r="A189" s="12" t="s">
        <v>507</v>
      </c>
      <c r="B189" s="12" t="s">
        <v>508</v>
      </c>
      <c r="C189" s="14">
        <v>1.8758596300872999E-3</v>
      </c>
      <c r="D189" s="8" t="s">
        <v>17</v>
      </c>
      <c r="E189" s="13" t="s">
        <v>1010</v>
      </c>
    </row>
    <row r="190" spans="1:5" x14ac:dyDescent="0.4">
      <c r="A190" s="12" t="s">
        <v>509</v>
      </c>
      <c r="B190" s="12" t="s">
        <v>510</v>
      </c>
      <c r="C190" s="14">
        <v>1.8757675877926099E-3</v>
      </c>
      <c r="D190" s="8" t="s">
        <v>17</v>
      </c>
      <c r="E190" s="13" t="s">
        <v>511</v>
      </c>
    </row>
    <row r="191" spans="1:5" x14ac:dyDescent="0.4">
      <c r="A191" s="12" t="s">
        <v>512</v>
      </c>
      <c r="B191" s="12" t="s">
        <v>513</v>
      </c>
      <c r="C191" s="14">
        <v>1.8716565295014401E-3</v>
      </c>
      <c r="D191" s="8"/>
      <c r="E191" s="13" t="s">
        <v>514</v>
      </c>
    </row>
    <row r="192" spans="1:5" x14ac:dyDescent="0.4">
      <c r="A192" s="12" t="s">
        <v>515</v>
      </c>
      <c r="B192" s="12" t="s">
        <v>516</v>
      </c>
      <c r="C192" s="14">
        <v>1.8650888500026E-3</v>
      </c>
      <c r="D192" s="8" t="s">
        <v>17</v>
      </c>
      <c r="E192" s="13" t="s">
        <v>517</v>
      </c>
    </row>
    <row r="193" spans="1:5" x14ac:dyDescent="0.4">
      <c r="A193" s="12" t="s">
        <v>518</v>
      </c>
      <c r="B193" s="12" t="s">
        <v>519</v>
      </c>
      <c r="C193" s="14">
        <v>1.8460873506886499E-3</v>
      </c>
      <c r="D193" s="8" t="s">
        <v>17</v>
      </c>
      <c r="E193" s="13" t="s">
        <v>520</v>
      </c>
    </row>
    <row r="194" spans="1:5" x14ac:dyDescent="0.4">
      <c r="A194" s="12" t="s">
        <v>521</v>
      </c>
      <c r="B194" s="12" t="s">
        <v>522</v>
      </c>
      <c r="C194" s="14">
        <v>1.8324687741175501E-3</v>
      </c>
      <c r="D194" s="8" t="s">
        <v>17</v>
      </c>
      <c r="E194" s="13" t="s">
        <v>523</v>
      </c>
    </row>
    <row r="195" spans="1:5" x14ac:dyDescent="0.4">
      <c r="A195" s="12" t="s">
        <v>524</v>
      </c>
      <c r="B195" s="12" t="s">
        <v>525</v>
      </c>
      <c r="C195" s="14">
        <v>1.8203490638869101E-3</v>
      </c>
      <c r="D195" s="8" t="s">
        <v>17</v>
      </c>
      <c r="E195" s="13" t="s">
        <v>526</v>
      </c>
    </row>
    <row r="196" spans="1:5" x14ac:dyDescent="0.4">
      <c r="A196" s="12" t="s">
        <v>527</v>
      </c>
      <c r="B196" s="12" t="s">
        <v>528</v>
      </c>
      <c r="C196" s="14">
        <v>1.8184490688908099E-3</v>
      </c>
      <c r="D196" s="8" t="s">
        <v>17</v>
      </c>
      <c r="E196" s="13" t="s">
        <v>1011</v>
      </c>
    </row>
    <row r="197" spans="1:5" x14ac:dyDescent="0.4">
      <c r="A197" s="12" t="s">
        <v>529</v>
      </c>
      <c r="B197" s="12" t="s">
        <v>530</v>
      </c>
      <c r="C197" s="14">
        <v>1.81678866652522E-3</v>
      </c>
      <c r="D197" s="8" t="s">
        <v>17</v>
      </c>
      <c r="E197" s="13" t="s">
        <v>531</v>
      </c>
    </row>
    <row r="198" spans="1:5" x14ac:dyDescent="0.4">
      <c r="A198" s="12" t="s">
        <v>532</v>
      </c>
      <c r="B198" s="12" t="s">
        <v>533</v>
      </c>
      <c r="C198" s="14">
        <v>1.7672851827377301E-3</v>
      </c>
      <c r="D198" s="8" t="s">
        <v>17</v>
      </c>
      <c r="E198" s="13" t="s">
        <v>534</v>
      </c>
    </row>
    <row r="199" spans="1:5" x14ac:dyDescent="0.4">
      <c r="A199" s="12" t="s">
        <v>535</v>
      </c>
      <c r="B199" s="12" t="s">
        <v>536</v>
      </c>
      <c r="C199" s="14">
        <v>1.7663804048016899E-3</v>
      </c>
      <c r="D199" s="8" t="s">
        <v>17</v>
      </c>
      <c r="E199" s="13" t="s">
        <v>537</v>
      </c>
    </row>
    <row r="200" spans="1:5" x14ac:dyDescent="0.4">
      <c r="A200" s="12" t="s">
        <v>538</v>
      </c>
      <c r="B200" s="12" t="s">
        <v>539</v>
      </c>
      <c r="C200" s="14">
        <v>1.7651924766414E-3</v>
      </c>
      <c r="D200" s="8" t="s">
        <v>17</v>
      </c>
      <c r="E200" s="13" t="s">
        <v>540</v>
      </c>
    </row>
    <row r="201" spans="1:5" x14ac:dyDescent="0.4">
      <c r="A201" s="12" t="s">
        <v>541</v>
      </c>
      <c r="B201" s="12" t="s">
        <v>542</v>
      </c>
      <c r="C201" s="14">
        <v>1.7277443753018901E-3</v>
      </c>
      <c r="D201" s="8" t="s">
        <v>17</v>
      </c>
      <c r="E201" s="13" t="s">
        <v>1012</v>
      </c>
    </row>
    <row r="202" spans="1:5" x14ac:dyDescent="0.4">
      <c r="A202" s="12" t="s">
        <v>543</v>
      </c>
      <c r="B202" s="12" t="s">
        <v>544</v>
      </c>
      <c r="C202" s="14">
        <v>1.7208772859321701E-3</v>
      </c>
      <c r="D202" s="8" t="s">
        <v>17</v>
      </c>
      <c r="E202" s="13" t="s">
        <v>1013</v>
      </c>
    </row>
    <row r="203" spans="1:5" x14ac:dyDescent="0.4">
      <c r="A203" s="12" t="s">
        <v>545</v>
      </c>
      <c r="B203" s="12" t="s">
        <v>546</v>
      </c>
      <c r="C203" s="14">
        <v>1.70128591065786E-3</v>
      </c>
      <c r="D203" s="8" t="s">
        <v>17</v>
      </c>
      <c r="E203" s="13" t="s">
        <v>547</v>
      </c>
    </row>
    <row r="204" spans="1:5" x14ac:dyDescent="0.4">
      <c r="A204" s="12" t="s">
        <v>548</v>
      </c>
      <c r="B204" s="12" t="s">
        <v>549</v>
      </c>
      <c r="C204" s="14">
        <v>1.68483995373126E-3</v>
      </c>
      <c r="D204" s="8"/>
      <c r="E204" s="13" t="s">
        <v>550</v>
      </c>
    </row>
    <row r="205" spans="1:5" x14ac:dyDescent="0.4">
      <c r="A205" s="12" t="s">
        <v>551</v>
      </c>
      <c r="B205" s="12" t="s">
        <v>552</v>
      </c>
      <c r="C205" s="14">
        <v>1.67564253335104E-3</v>
      </c>
      <c r="D205" s="8" t="s">
        <v>17</v>
      </c>
      <c r="E205" s="13" t="s">
        <v>553</v>
      </c>
    </row>
    <row r="206" spans="1:5" x14ac:dyDescent="0.4">
      <c r="A206" s="12" t="s">
        <v>554</v>
      </c>
      <c r="B206" s="12" t="s">
        <v>555</v>
      </c>
      <c r="C206" s="14">
        <v>1.6718579827442899E-3</v>
      </c>
      <c r="D206" s="8"/>
      <c r="E206" s="13" t="s">
        <v>556</v>
      </c>
    </row>
    <row r="207" spans="1:5" x14ac:dyDescent="0.4">
      <c r="A207" s="12" t="s">
        <v>557</v>
      </c>
      <c r="B207" s="12" t="s">
        <v>558</v>
      </c>
      <c r="C207" s="14">
        <v>1.65655920978964E-3</v>
      </c>
      <c r="D207" s="8" t="s">
        <v>17</v>
      </c>
      <c r="E207" s="13" t="s">
        <v>559</v>
      </c>
    </row>
    <row r="208" spans="1:5" x14ac:dyDescent="0.4">
      <c r="A208" s="12" t="s">
        <v>560</v>
      </c>
      <c r="B208" s="12" t="s">
        <v>561</v>
      </c>
      <c r="C208" s="14">
        <v>1.6489068606589099E-3</v>
      </c>
      <c r="D208" s="8"/>
      <c r="E208" s="13" t="s">
        <v>562</v>
      </c>
    </row>
    <row r="209" spans="1:5" x14ac:dyDescent="0.4">
      <c r="A209" s="12" t="s">
        <v>563</v>
      </c>
      <c r="B209" s="12" t="s">
        <v>564</v>
      </c>
      <c r="C209" s="14">
        <v>1.6345670619859799E-3</v>
      </c>
      <c r="D209" s="8"/>
      <c r="E209" s="13" t="s">
        <v>565</v>
      </c>
    </row>
    <row r="210" spans="1:5" x14ac:dyDescent="0.4">
      <c r="A210" s="12" t="s">
        <v>566</v>
      </c>
      <c r="B210" s="12" t="s">
        <v>567</v>
      </c>
      <c r="C210" s="14">
        <v>1.62250172033461E-3</v>
      </c>
      <c r="D210" s="8" t="s">
        <v>17</v>
      </c>
      <c r="E210" s="13" t="s">
        <v>1014</v>
      </c>
    </row>
    <row r="211" spans="1:5" x14ac:dyDescent="0.4">
      <c r="A211" s="12" t="s">
        <v>568</v>
      </c>
      <c r="B211" s="12" t="s">
        <v>569</v>
      </c>
      <c r="C211" s="14">
        <v>1.6092803035819901E-3</v>
      </c>
      <c r="D211" s="8"/>
      <c r="E211" s="13" t="s">
        <v>570</v>
      </c>
    </row>
    <row r="212" spans="1:5" x14ac:dyDescent="0.4">
      <c r="A212" s="12" t="s">
        <v>571</v>
      </c>
      <c r="B212" s="12" t="s">
        <v>572</v>
      </c>
      <c r="C212" s="14">
        <v>1.6061991769470601E-3</v>
      </c>
      <c r="D212" s="8" t="s">
        <v>17</v>
      </c>
      <c r="E212" s="13" t="s">
        <v>573</v>
      </c>
    </row>
    <row r="213" spans="1:5" x14ac:dyDescent="0.4">
      <c r="A213" s="12" t="s">
        <v>574</v>
      </c>
      <c r="B213" s="12" t="s">
        <v>575</v>
      </c>
      <c r="C213" s="14">
        <v>1.59866749745214E-3</v>
      </c>
      <c r="D213" s="8" t="s">
        <v>17</v>
      </c>
      <c r="E213" s="13" t="s">
        <v>576</v>
      </c>
    </row>
    <row r="214" spans="1:5" x14ac:dyDescent="0.4">
      <c r="A214" s="12" t="s">
        <v>577</v>
      </c>
      <c r="B214" s="12" t="s">
        <v>578</v>
      </c>
      <c r="C214" s="14">
        <v>1.54307765399132E-3</v>
      </c>
      <c r="D214" s="8" t="s">
        <v>17</v>
      </c>
      <c r="E214" s="13" t="s">
        <v>579</v>
      </c>
    </row>
    <row r="215" spans="1:5" x14ac:dyDescent="0.4">
      <c r="A215" s="12" t="s">
        <v>580</v>
      </c>
      <c r="B215" s="12" t="s">
        <v>581</v>
      </c>
      <c r="C215" s="14">
        <v>1.54094605397358E-3</v>
      </c>
      <c r="D215" s="8" t="s">
        <v>17</v>
      </c>
      <c r="E215" s="13" t="s">
        <v>1015</v>
      </c>
    </row>
    <row r="216" spans="1:5" x14ac:dyDescent="0.4">
      <c r="A216" s="12" t="s">
        <v>582</v>
      </c>
      <c r="B216" s="12" t="s">
        <v>583</v>
      </c>
      <c r="C216" s="14">
        <v>1.5383565098529501E-3</v>
      </c>
      <c r="D216" s="8"/>
      <c r="E216" s="13" t="s">
        <v>1016</v>
      </c>
    </row>
    <row r="217" spans="1:5" x14ac:dyDescent="0.4">
      <c r="A217" s="12" t="s">
        <v>584</v>
      </c>
      <c r="B217" s="12" t="s">
        <v>585</v>
      </c>
      <c r="C217" s="14">
        <v>1.53380968720101E-3</v>
      </c>
      <c r="D217" s="8" t="s">
        <v>17</v>
      </c>
      <c r="E217" s="13" t="s">
        <v>1017</v>
      </c>
    </row>
    <row r="218" spans="1:5" x14ac:dyDescent="0.4">
      <c r="A218" s="12" t="s">
        <v>586</v>
      </c>
      <c r="B218" s="12" t="s">
        <v>587</v>
      </c>
      <c r="C218" s="14">
        <v>1.5140005215208601E-3</v>
      </c>
      <c r="D218" s="8" t="s">
        <v>17</v>
      </c>
      <c r="E218" s="13" t="s">
        <v>1018</v>
      </c>
    </row>
    <row r="219" spans="1:5" x14ac:dyDescent="0.4">
      <c r="A219" s="12" t="s">
        <v>588</v>
      </c>
      <c r="B219" s="12" t="s">
        <v>589</v>
      </c>
      <c r="C219" s="14">
        <v>1.5127049996363001E-3</v>
      </c>
      <c r="D219" s="8" t="s">
        <v>17</v>
      </c>
      <c r="E219" s="13" t="s">
        <v>1019</v>
      </c>
    </row>
    <row r="220" spans="1:5" x14ac:dyDescent="0.4">
      <c r="A220" s="12" t="s">
        <v>590</v>
      </c>
      <c r="B220" s="12" t="s">
        <v>591</v>
      </c>
      <c r="C220" s="14">
        <v>1.5109317202785101E-3</v>
      </c>
      <c r="D220" s="8"/>
      <c r="E220" s="13" t="s">
        <v>592</v>
      </c>
    </row>
    <row r="221" spans="1:5" x14ac:dyDescent="0.4">
      <c r="A221" s="12" t="s">
        <v>593</v>
      </c>
      <c r="B221" s="12" t="s">
        <v>594</v>
      </c>
      <c r="C221" s="14">
        <v>1.4875397640723E-3</v>
      </c>
      <c r="D221" s="8" t="s">
        <v>17</v>
      </c>
      <c r="E221" s="13" t="s">
        <v>595</v>
      </c>
    </row>
    <row r="222" spans="1:5" x14ac:dyDescent="0.4">
      <c r="A222" s="12" t="s">
        <v>596</v>
      </c>
      <c r="B222" s="12" t="s">
        <v>597</v>
      </c>
      <c r="C222" s="14">
        <v>1.4807729439671E-3</v>
      </c>
      <c r="D222" s="8"/>
      <c r="E222" s="13" t="s">
        <v>598</v>
      </c>
    </row>
    <row r="223" spans="1:5" x14ac:dyDescent="0.4">
      <c r="A223" s="12" t="s">
        <v>599</v>
      </c>
      <c r="B223" s="12" t="s">
        <v>600</v>
      </c>
      <c r="C223" s="14">
        <v>1.47632855642848E-3</v>
      </c>
      <c r="D223" s="8" t="s">
        <v>17</v>
      </c>
      <c r="E223" s="13" t="s">
        <v>1020</v>
      </c>
    </row>
    <row r="224" spans="1:5" x14ac:dyDescent="0.4">
      <c r="A224" s="12" t="s">
        <v>601</v>
      </c>
      <c r="B224" s="12" t="s">
        <v>602</v>
      </c>
      <c r="C224" s="14">
        <v>1.4749220723125501E-3</v>
      </c>
      <c r="D224" s="8"/>
      <c r="E224" s="13" t="s">
        <v>603</v>
      </c>
    </row>
    <row r="225" spans="1:5" x14ac:dyDescent="0.4">
      <c r="A225" s="12" t="s">
        <v>604</v>
      </c>
      <c r="B225" s="12" t="s">
        <v>605</v>
      </c>
      <c r="C225" s="14">
        <v>1.4699722793872301E-3</v>
      </c>
      <c r="D225" s="8" t="s">
        <v>17</v>
      </c>
      <c r="E225" s="13" t="s">
        <v>1021</v>
      </c>
    </row>
    <row r="226" spans="1:5" x14ac:dyDescent="0.4">
      <c r="A226" s="12" t="s">
        <v>606</v>
      </c>
      <c r="B226" s="12" t="s">
        <v>607</v>
      </c>
      <c r="C226" s="14">
        <v>1.44650637031594E-3</v>
      </c>
      <c r="D226" s="8"/>
      <c r="E226" s="13" t="s">
        <v>608</v>
      </c>
    </row>
    <row r="227" spans="1:5" x14ac:dyDescent="0.4">
      <c r="A227" s="12" t="s">
        <v>609</v>
      </c>
      <c r="B227" s="12" t="s">
        <v>610</v>
      </c>
      <c r="C227" s="14">
        <v>1.4436466182648801E-3</v>
      </c>
      <c r="D227" s="8" t="s">
        <v>17</v>
      </c>
      <c r="E227" s="13" t="s">
        <v>611</v>
      </c>
    </row>
    <row r="228" spans="1:5" x14ac:dyDescent="0.4">
      <c r="A228" s="12" t="s">
        <v>612</v>
      </c>
      <c r="B228" s="12" t="s">
        <v>613</v>
      </c>
      <c r="C228" s="14">
        <v>1.43384121554714E-3</v>
      </c>
      <c r="D228" s="8" t="s">
        <v>17</v>
      </c>
      <c r="E228" s="13" t="s">
        <v>1022</v>
      </c>
    </row>
    <row r="229" spans="1:5" x14ac:dyDescent="0.4">
      <c r="A229" s="12" t="s">
        <v>614</v>
      </c>
      <c r="B229" s="12" t="s">
        <v>615</v>
      </c>
      <c r="C229" s="14">
        <v>1.42755593841596E-3</v>
      </c>
      <c r="D229" s="8" t="s">
        <v>17</v>
      </c>
      <c r="E229" s="13" t="s">
        <v>616</v>
      </c>
    </row>
    <row r="230" spans="1:5" x14ac:dyDescent="0.4">
      <c r="A230" s="12" t="s">
        <v>617</v>
      </c>
      <c r="B230" s="12" t="s">
        <v>618</v>
      </c>
      <c r="C230" s="14">
        <v>1.4156682820504001E-3</v>
      </c>
      <c r="D230" s="8"/>
      <c r="E230" s="13" t="s">
        <v>1023</v>
      </c>
    </row>
    <row r="231" spans="1:5" x14ac:dyDescent="0.4">
      <c r="A231" s="12" t="s">
        <v>619</v>
      </c>
      <c r="B231" s="12" t="s">
        <v>620</v>
      </c>
      <c r="C231" s="14">
        <v>1.3911934548167899E-3</v>
      </c>
      <c r="D231" s="8"/>
      <c r="E231" s="13" t="s">
        <v>621</v>
      </c>
    </row>
    <row r="232" spans="1:5" x14ac:dyDescent="0.4">
      <c r="A232" s="12" t="s">
        <v>622</v>
      </c>
      <c r="B232" s="12" t="s">
        <v>623</v>
      </c>
      <c r="C232" s="14">
        <v>1.3860908239192E-3</v>
      </c>
      <c r="D232" s="8" t="s">
        <v>17</v>
      </c>
      <c r="E232" s="13" t="s">
        <v>1024</v>
      </c>
    </row>
    <row r="233" spans="1:5" x14ac:dyDescent="0.4">
      <c r="A233" s="12" t="s">
        <v>624</v>
      </c>
      <c r="B233" s="12" t="s">
        <v>625</v>
      </c>
      <c r="C233" s="14">
        <v>1.3772215434670601E-3</v>
      </c>
      <c r="D233" s="8"/>
      <c r="E233" s="13" t="s">
        <v>626</v>
      </c>
    </row>
    <row r="234" spans="1:5" x14ac:dyDescent="0.4">
      <c r="A234" s="12" t="s">
        <v>627</v>
      </c>
      <c r="B234" s="12" t="s">
        <v>628</v>
      </c>
      <c r="C234" s="14">
        <v>1.3744839410740201E-3</v>
      </c>
      <c r="D234" s="8" t="s">
        <v>17</v>
      </c>
      <c r="E234" s="13" t="s">
        <v>629</v>
      </c>
    </row>
    <row r="235" spans="1:5" x14ac:dyDescent="0.4">
      <c r="A235" s="12" t="s">
        <v>630</v>
      </c>
      <c r="B235" s="12" t="s">
        <v>631</v>
      </c>
      <c r="C235" s="14">
        <v>1.37433043998757E-3</v>
      </c>
      <c r="D235" s="8"/>
      <c r="E235" s="13" t="s">
        <v>632</v>
      </c>
    </row>
    <row r="236" spans="1:5" x14ac:dyDescent="0.4">
      <c r="A236" s="12" t="s">
        <v>633</v>
      </c>
      <c r="B236" s="12" t="s">
        <v>634</v>
      </c>
      <c r="C236" s="14">
        <v>1.3656116829564901E-3</v>
      </c>
      <c r="D236" s="8"/>
      <c r="E236" s="13" t="s">
        <v>635</v>
      </c>
    </row>
    <row r="237" spans="1:5" x14ac:dyDescent="0.4">
      <c r="A237" s="12" t="s">
        <v>636</v>
      </c>
      <c r="B237" s="12" t="s">
        <v>637</v>
      </c>
      <c r="C237" s="14">
        <v>1.3506847024116399E-3</v>
      </c>
      <c r="D237" s="8"/>
      <c r="E237" s="13" t="s">
        <v>1025</v>
      </c>
    </row>
    <row r="238" spans="1:5" x14ac:dyDescent="0.4">
      <c r="A238" s="12" t="s">
        <v>638</v>
      </c>
      <c r="B238" s="12" t="s">
        <v>639</v>
      </c>
      <c r="C238" s="14">
        <v>1.34544116931753E-3</v>
      </c>
      <c r="D238" s="8"/>
      <c r="E238" s="13" t="s">
        <v>1026</v>
      </c>
    </row>
    <row r="239" spans="1:5" x14ac:dyDescent="0.4">
      <c r="A239" s="12" t="s">
        <v>640</v>
      </c>
      <c r="B239" s="12" t="s">
        <v>641</v>
      </c>
      <c r="C239" s="14">
        <v>1.3376867843351199E-3</v>
      </c>
      <c r="D239" s="8" t="s">
        <v>17</v>
      </c>
      <c r="E239" s="13" t="s">
        <v>642</v>
      </c>
    </row>
    <row r="240" spans="1:5" x14ac:dyDescent="0.4">
      <c r="A240" s="12" t="s">
        <v>643</v>
      </c>
      <c r="B240" s="12" t="s">
        <v>644</v>
      </c>
      <c r="C240" s="14">
        <v>1.3370501307080999E-3</v>
      </c>
      <c r="D240" s="8" t="s">
        <v>17</v>
      </c>
      <c r="E240" s="13" t="s">
        <v>645</v>
      </c>
    </row>
    <row r="241" spans="1:5" x14ac:dyDescent="0.4">
      <c r="A241" s="12" t="s">
        <v>646</v>
      </c>
      <c r="B241" s="12" t="s">
        <v>647</v>
      </c>
      <c r="C241" s="14">
        <v>1.33146051050512E-3</v>
      </c>
      <c r="D241" s="8" t="s">
        <v>17</v>
      </c>
      <c r="E241" s="13" t="s">
        <v>1027</v>
      </c>
    </row>
    <row r="242" spans="1:5" x14ac:dyDescent="0.4">
      <c r="A242" s="12" t="s">
        <v>648</v>
      </c>
      <c r="B242" s="12" t="s">
        <v>649</v>
      </c>
      <c r="C242" s="14">
        <v>1.3312412878568E-3</v>
      </c>
      <c r="D242" s="8"/>
      <c r="E242" s="13" t="s">
        <v>650</v>
      </c>
    </row>
    <row r="243" spans="1:5" x14ac:dyDescent="0.4">
      <c r="A243" s="12" t="s">
        <v>651</v>
      </c>
      <c r="B243" s="12" t="s">
        <v>652</v>
      </c>
      <c r="C243" s="14">
        <v>1.3295436125803301E-3</v>
      </c>
      <c r="D243" s="8"/>
      <c r="E243" s="13" t="s">
        <v>653</v>
      </c>
    </row>
    <row r="244" spans="1:5" x14ac:dyDescent="0.4">
      <c r="A244" s="12" t="s">
        <v>654</v>
      </c>
      <c r="B244" s="12" t="s">
        <v>655</v>
      </c>
      <c r="C244" s="14">
        <v>1.2788070128802701E-3</v>
      </c>
      <c r="D244" s="8" t="s">
        <v>17</v>
      </c>
      <c r="E244" s="13" t="s">
        <v>656</v>
      </c>
    </row>
    <row r="245" spans="1:5" x14ac:dyDescent="0.4">
      <c r="A245" s="12" t="s">
        <v>657</v>
      </c>
      <c r="B245" s="12" t="s">
        <v>658</v>
      </c>
      <c r="C245" s="14">
        <v>1.2698240513223701E-3</v>
      </c>
      <c r="D245" s="8" t="s">
        <v>17</v>
      </c>
      <c r="E245" s="13" t="s">
        <v>1028</v>
      </c>
    </row>
    <row r="246" spans="1:5" x14ac:dyDescent="0.4">
      <c r="A246" s="12" t="s">
        <v>659</v>
      </c>
      <c r="B246" s="12" t="s">
        <v>660</v>
      </c>
      <c r="C246" s="14">
        <v>1.2590373947376401E-3</v>
      </c>
      <c r="D246" s="8" t="s">
        <v>17</v>
      </c>
      <c r="E246" s="13" t="s">
        <v>661</v>
      </c>
    </row>
    <row r="247" spans="1:5" x14ac:dyDescent="0.4">
      <c r="A247" s="12" t="s">
        <v>662</v>
      </c>
      <c r="B247" s="12" t="s">
        <v>663</v>
      </c>
      <c r="C247" s="14">
        <v>1.2571819804432401E-3</v>
      </c>
      <c r="D247" s="8" t="s">
        <v>17</v>
      </c>
      <c r="E247" s="13" t="s">
        <v>1029</v>
      </c>
    </row>
    <row r="248" spans="1:5" x14ac:dyDescent="0.4">
      <c r="A248" s="12" t="s">
        <v>664</v>
      </c>
      <c r="B248" s="12" t="s">
        <v>665</v>
      </c>
      <c r="C248" s="14">
        <v>1.25306424267774E-3</v>
      </c>
      <c r="D248" s="8" t="s">
        <v>17</v>
      </c>
      <c r="E248" s="13" t="s">
        <v>1030</v>
      </c>
    </row>
    <row r="249" spans="1:5" x14ac:dyDescent="0.4">
      <c r="A249" s="12" t="s">
        <v>666</v>
      </c>
      <c r="B249" s="12" t="s">
        <v>667</v>
      </c>
      <c r="C249" s="14">
        <v>1.24788295235621E-3</v>
      </c>
      <c r="D249" s="8" t="s">
        <v>17</v>
      </c>
      <c r="E249" s="13" t="s">
        <v>1031</v>
      </c>
    </row>
    <row r="250" spans="1:5" x14ac:dyDescent="0.4">
      <c r="A250" s="12" t="s">
        <v>668</v>
      </c>
      <c r="B250" s="12" t="s">
        <v>669</v>
      </c>
      <c r="C250" s="14">
        <v>1.2296666780227299E-3</v>
      </c>
      <c r="D250" s="8"/>
      <c r="E250" s="13" t="s">
        <v>1032</v>
      </c>
    </row>
    <row r="251" spans="1:5" x14ac:dyDescent="0.4">
      <c r="A251" s="12" t="s">
        <v>670</v>
      </c>
      <c r="B251" s="12" t="s">
        <v>671</v>
      </c>
      <c r="C251" s="14">
        <v>1.2115715111221E-3</v>
      </c>
      <c r="D251" s="8"/>
      <c r="E251" s="13" t="s">
        <v>672</v>
      </c>
    </row>
    <row r="252" spans="1:5" x14ac:dyDescent="0.4">
      <c r="A252" s="12" t="s">
        <v>673</v>
      </c>
      <c r="B252" s="12" t="s">
        <v>674</v>
      </c>
      <c r="C252" s="14">
        <v>1.2105346311740101E-3</v>
      </c>
      <c r="D252" s="8" t="s">
        <v>17</v>
      </c>
      <c r="E252" s="13" t="s">
        <v>675</v>
      </c>
    </row>
    <row r="253" spans="1:5" x14ac:dyDescent="0.4">
      <c r="A253" s="12" t="s">
        <v>676</v>
      </c>
      <c r="B253" s="12" t="s">
        <v>677</v>
      </c>
      <c r="C253" s="14">
        <v>1.1852557453262301E-3</v>
      </c>
      <c r="D253" s="8"/>
      <c r="E253" s="13" t="s">
        <v>678</v>
      </c>
    </row>
    <row r="254" spans="1:5" x14ac:dyDescent="0.4">
      <c r="A254" s="12" t="s">
        <v>679</v>
      </c>
      <c r="B254" s="12" t="s">
        <v>680</v>
      </c>
      <c r="C254" s="14">
        <v>1.1834513811000899E-3</v>
      </c>
      <c r="D254" s="8"/>
      <c r="E254" s="13" t="s">
        <v>1033</v>
      </c>
    </row>
    <row r="255" spans="1:5" x14ac:dyDescent="0.4">
      <c r="A255" s="12" t="s">
        <v>681</v>
      </c>
      <c r="B255" s="12" t="s">
        <v>682</v>
      </c>
      <c r="C255" s="14">
        <v>1.17705800693543E-3</v>
      </c>
      <c r="D255" s="8" t="s">
        <v>17</v>
      </c>
      <c r="E255" s="13" t="s">
        <v>1034</v>
      </c>
    </row>
    <row r="256" spans="1:5" x14ac:dyDescent="0.4">
      <c r="A256" s="12" t="s">
        <v>683</v>
      </c>
      <c r="B256" s="12" t="s">
        <v>684</v>
      </c>
      <c r="C256" s="14">
        <v>1.1693428196919301E-3</v>
      </c>
      <c r="D256" s="8" t="s">
        <v>17</v>
      </c>
      <c r="E256" s="13" t="s">
        <v>685</v>
      </c>
    </row>
    <row r="257" spans="1:5" x14ac:dyDescent="0.4">
      <c r="A257" s="12" t="s">
        <v>686</v>
      </c>
      <c r="B257" s="12" t="s">
        <v>687</v>
      </c>
      <c r="C257" s="14">
        <v>1.1681116061836099E-3</v>
      </c>
      <c r="D257" s="8" t="s">
        <v>17</v>
      </c>
      <c r="E257" s="13" t="s">
        <v>1035</v>
      </c>
    </row>
    <row r="258" spans="1:5" x14ac:dyDescent="0.4">
      <c r="A258" s="12" t="s">
        <v>688</v>
      </c>
      <c r="B258" s="12" t="s">
        <v>689</v>
      </c>
      <c r="C258" s="14">
        <v>1.1659436112266401E-3</v>
      </c>
      <c r="D258" s="8"/>
      <c r="E258" s="13" t="s">
        <v>690</v>
      </c>
    </row>
    <row r="259" spans="1:5" x14ac:dyDescent="0.4">
      <c r="A259" s="12" t="s">
        <v>691</v>
      </c>
      <c r="B259" s="12" t="s">
        <v>692</v>
      </c>
      <c r="C259" s="14">
        <v>1.16562759600986E-3</v>
      </c>
      <c r="D259" s="8" t="s">
        <v>17</v>
      </c>
      <c r="E259" s="13" t="s">
        <v>693</v>
      </c>
    </row>
    <row r="260" spans="1:5" x14ac:dyDescent="0.4">
      <c r="A260" s="12" t="s">
        <v>694</v>
      </c>
      <c r="B260" s="12" t="s">
        <v>695</v>
      </c>
      <c r="C260" s="14">
        <v>1.1526004398925501E-3</v>
      </c>
      <c r="D260" s="8"/>
      <c r="E260" s="13" t="s">
        <v>696</v>
      </c>
    </row>
    <row r="261" spans="1:5" x14ac:dyDescent="0.4">
      <c r="A261" s="12" t="s">
        <v>697</v>
      </c>
      <c r="B261" s="12" t="s">
        <v>698</v>
      </c>
      <c r="C261" s="14">
        <v>1.1465777561399601E-3</v>
      </c>
      <c r="D261" s="8" t="s">
        <v>17</v>
      </c>
      <c r="E261" s="13" t="s">
        <v>1036</v>
      </c>
    </row>
    <row r="262" spans="1:5" x14ac:dyDescent="0.4">
      <c r="A262" s="12" t="s">
        <v>699</v>
      </c>
      <c r="B262" s="12" t="s">
        <v>700</v>
      </c>
      <c r="C262" s="14">
        <v>1.1457656807046801E-3</v>
      </c>
      <c r="D262" s="8" t="s">
        <v>17</v>
      </c>
      <c r="E262" s="13" t="s">
        <v>1037</v>
      </c>
    </row>
    <row r="263" spans="1:5" x14ac:dyDescent="0.4">
      <c r="A263" s="12" t="s">
        <v>701</v>
      </c>
      <c r="B263" s="12" t="s">
        <v>702</v>
      </c>
      <c r="C263" s="14">
        <v>1.1288894465917201E-3</v>
      </c>
      <c r="D263" s="8" t="s">
        <v>17</v>
      </c>
      <c r="E263" s="13" t="s">
        <v>703</v>
      </c>
    </row>
    <row r="264" spans="1:5" x14ac:dyDescent="0.4">
      <c r="A264" s="12" t="s">
        <v>704</v>
      </c>
      <c r="B264" s="12" t="s">
        <v>705</v>
      </c>
      <c r="C264" s="14">
        <v>1.12663861987337E-3</v>
      </c>
      <c r="D264" s="8" t="s">
        <v>17</v>
      </c>
      <c r="E264" s="13" t="s">
        <v>1038</v>
      </c>
    </row>
    <row r="265" spans="1:5" x14ac:dyDescent="0.4">
      <c r="A265" s="12" t="s">
        <v>706</v>
      </c>
      <c r="B265" s="12" t="s">
        <v>707</v>
      </c>
      <c r="C265" s="14">
        <v>1.1230496016788999E-3</v>
      </c>
      <c r="D265" s="8"/>
      <c r="E265" s="13" t="s">
        <v>708</v>
      </c>
    </row>
    <row r="266" spans="1:5" x14ac:dyDescent="0.4">
      <c r="A266" s="12" t="s">
        <v>709</v>
      </c>
      <c r="B266" s="12" t="s">
        <v>710</v>
      </c>
      <c r="C266" s="14">
        <v>1.1184384811247E-3</v>
      </c>
      <c r="D266" s="8" t="s">
        <v>17</v>
      </c>
      <c r="E266" s="13" t="s">
        <v>711</v>
      </c>
    </row>
    <row r="267" spans="1:5" x14ac:dyDescent="0.4">
      <c r="A267" s="12" t="s">
        <v>712</v>
      </c>
      <c r="B267" s="12" t="s">
        <v>713</v>
      </c>
      <c r="C267" s="14">
        <v>1.11789393011319E-3</v>
      </c>
      <c r="D267" s="8" t="s">
        <v>17</v>
      </c>
      <c r="E267" s="13" t="s">
        <v>1039</v>
      </c>
    </row>
    <row r="268" spans="1:5" x14ac:dyDescent="0.4">
      <c r="A268" s="12" t="s">
        <v>714</v>
      </c>
      <c r="B268" s="12" t="s">
        <v>715</v>
      </c>
      <c r="C268" s="14">
        <v>1.11571196739953E-3</v>
      </c>
      <c r="D268" s="8" t="s">
        <v>17</v>
      </c>
      <c r="E268" s="13" t="s">
        <v>1040</v>
      </c>
    </row>
    <row r="269" spans="1:5" x14ac:dyDescent="0.4">
      <c r="A269" s="12" t="s">
        <v>716</v>
      </c>
      <c r="B269" s="12" t="s">
        <v>717</v>
      </c>
      <c r="C269" s="14">
        <v>1.1105042303111599E-3</v>
      </c>
      <c r="D269" s="8" t="s">
        <v>17</v>
      </c>
      <c r="E269" s="13" t="s">
        <v>718</v>
      </c>
    </row>
    <row r="270" spans="1:5" x14ac:dyDescent="0.4">
      <c r="A270" s="12" t="s">
        <v>719</v>
      </c>
      <c r="B270" s="12" t="s">
        <v>720</v>
      </c>
      <c r="C270" s="14">
        <v>1.0990643415947801E-3</v>
      </c>
      <c r="D270" s="8" t="s">
        <v>17</v>
      </c>
      <c r="E270" s="13" t="s">
        <v>721</v>
      </c>
    </row>
    <row r="271" spans="1:5" x14ac:dyDescent="0.4">
      <c r="A271" s="12" t="s">
        <v>722</v>
      </c>
      <c r="B271" s="12" t="s">
        <v>723</v>
      </c>
      <c r="C271" s="14">
        <v>1.095546525707E-3</v>
      </c>
      <c r="D271" s="8"/>
      <c r="E271" s="13" t="s">
        <v>1041</v>
      </c>
    </row>
    <row r="272" spans="1:5" x14ac:dyDescent="0.4">
      <c r="A272" s="12" t="s">
        <v>724</v>
      </c>
      <c r="B272" s="12" t="s">
        <v>725</v>
      </c>
      <c r="C272" s="14">
        <v>1.09471662947108E-3</v>
      </c>
      <c r="D272" s="8"/>
      <c r="E272" s="13" t="s">
        <v>1042</v>
      </c>
    </row>
    <row r="273" spans="1:5" x14ac:dyDescent="0.4">
      <c r="A273" s="12" t="s">
        <v>726</v>
      </c>
      <c r="B273" s="12" t="s">
        <v>727</v>
      </c>
      <c r="C273" s="14">
        <v>1.07563154087526E-3</v>
      </c>
      <c r="D273" s="8" t="s">
        <v>17</v>
      </c>
      <c r="E273" s="13" t="s">
        <v>728</v>
      </c>
    </row>
    <row r="274" spans="1:5" x14ac:dyDescent="0.4">
      <c r="A274" s="12" t="s">
        <v>729</v>
      </c>
      <c r="B274" s="12" t="s">
        <v>730</v>
      </c>
      <c r="C274" s="14">
        <v>1.0609672819753501E-3</v>
      </c>
      <c r="D274" s="8"/>
      <c r="E274" s="13" t="s">
        <v>731</v>
      </c>
    </row>
    <row r="275" spans="1:5" x14ac:dyDescent="0.4">
      <c r="A275" s="12" t="s">
        <v>732</v>
      </c>
      <c r="B275" s="12" t="s">
        <v>733</v>
      </c>
      <c r="C275" s="14">
        <v>1.04949479842311E-3</v>
      </c>
      <c r="D275" s="8" t="s">
        <v>17</v>
      </c>
      <c r="E275" s="13" t="s">
        <v>734</v>
      </c>
    </row>
    <row r="276" spans="1:5" x14ac:dyDescent="0.4">
      <c r="A276" s="12" t="s">
        <v>735</v>
      </c>
      <c r="B276" s="12" t="s">
        <v>736</v>
      </c>
      <c r="C276" s="14">
        <v>1.0413001626048901E-3</v>
      </c>
      <c r="D276" s="8" t="s">
        <v>17</v>
      </c>
      <c r="E276" s="13" t="s">
        <v>737</v>
      </c>
    </row>
    <row r="277" spans="1:5" x14ac:dyDescent="0.4">
      <c r="A277" s="12" t="s">
        <v>738</v>
      </c>
      <c r="B277" s="12" t="s">
        <v>739</v>
      </c>
      <c r="C277" s="14">
        <v>1.038873055228E-3</v>
      </c>
      <c r="D277" s="8" t="s">
        <v>17</v>
      </c>
      <c r="E277" s="13" t="s">
        <v>740</v>
      </c>
    </row>
    <row r="278" spans="1:5" x14ac:dyDescent="0.4">
      <c r="A278" s="12" t="s">
        <v>741</v>
      </c>
      <c r="B278" s="12" t="s">
        <v>742</v>
      </c>
      <c r="C278" s="14">
        <v>1.01235842462018E-3</v>
      </c>
      <c r="D278" s="8" t="s">
        <v>17</v>
      </c>
      <c r="E278" s="13" t="s">
        <v>743</v>
      </c>
    </row>
    <row r="279" spans="1:5" x14ac:dyDescent="0.4">
      <c r="A279" s="12" t="s">
        <v>744</v>
      </c>
      <c r="B279" s="12" t="s">
        <v>745</v>
      </c>
      <c r="C279" s="14">
        <v>1.0062091754392401E-3</v>
      </c>
      <c r="D279" s="8" t="s">
        <v>17</v>
      </c>
      <c r="E279" s="13" t="s">
        <v>746</v>
      </c>
    </row>
    <row r="280" spans="1:5" x14ac:dyDescent="0.4">
      <c r="A280" s="12" t="s">
        <v>747</v>
      </c>
      <c r="B280" s="12" t="s">
        <v>748</v>
      </c>
      <c r="C280" s="14">
        <v>9.9143985616343398E-4</v>
      </c>
      <c r="D280" s="8"/>
      <c r="E280" s="13" t="s">
        <v>1043</v>
      </c>
    </row>
    <row r="281" spans="1:5" x14ac:dyDescent="0.4">
      <c r="A281" s="12" t="s">
        <v>749</v>
      </c>
      <c r="B281" s="12" t="s">
        <v>750</v>
      </c>
      <c r="C281" s="14">
        <v>9.9094066888184406E-4</v>
      </c>
      <c r="D281" s="8"/>
      <c r="E281" s="13" t="s">
        <v>1044</v>
      </c>
    </row>
    <row r="282" spans="1:5" x14ac:dyDescent="0.4">
      <c r="A282" s="12" t="s">
        <v>751</v>
      </c>
      <c r="B282" s="12" t="s">
        <v>752</v>
      </c>
      <c r="C282" s="14">
        <v>9.9036472414264199E-4</v>
      </c>
      <c r="D282" s="8" t="s">
        <v>17</v>
      </c>
      <c r="E282" s="13" t="s">
        <v>1045</v>
      </c>
    </row>
    <row r="283" spans="1:5" x14ac:dyDescent="0.4">
      <c r="A283" s="12" t="s">
        <v>753</v>
      </c>
      <c r="B283" s="12" t="s">
        <v>754</v>
      </c>
      <c r="C283" s="14">
        <v>9.7745697611260397E-4</v>
      </c>
      <c r="D283" s="8"/>
      <c r="E283" s="13" t="s">
        <v>755</v>
      </c>
    </row>
    <row r="284" spans="1:5" x14ac:dyDescent="0.4">
      <c r="A284" s="12" t="s">
        <v>756</v>
      </c>
      <c r="B284" s="12" t="s">
        <v>757</v>
      </c>
      <c r="C284" s="14">
        <v>9.6335366733292201E-4</v>
      </c>
      <c r="D284" s="8" t="s">
        <v>17</v>
      </c>
      <c r="E284" s="13" t="s">
        <v>758</v>
      </c>
    </row>
    <row r="285" spans="1:5" x14ac:dyDescent="0.4">
      <c r="A285" s="12" t="s">
        <v>759</v>
      </c>
      <c r="B285" s="12" t="s">
        <v>760</v>
      </c>
      <c r="C285" s="14">
        <v>9.6327716861710098E-4</v>
      </c>
      <c r="D285" s="8"/>
      <c r="E285" s="13" t="s">
        <v>1046</v>
      </c>
    </row>
    <row r="286" spans="1:5" x14ac:dyDescent="0.4">
      <c r="A286" s="12" t="s">
        <v>761</v>
      </c>
      <c r="B286" s="12" t="s">
        <v>762</v>
      </c>
      <c r="C286" s="14">
        <v>9.4061721844601999E-4</v>
      </c>
      <c r="D286" s="8" t="s">
        <v>17</v>
      </c>
      <c r="E286" s="13" t="s">
        <v>763</v>
      </c>
    </row>
    <row r="287" spans="1:5" x14ac:dyDescent="0.4">
      <c r="A287" s="12" t="s">
        <v>764</v>
      </c>
      <c r="B287" s="12" t="s">
        <v>765</v>
      </c>
      <c r="C287" s="14">
        <v>9.1984691864820101E-4</v>
      </c>
      <c r="D287" s="8"/>
      <c r="E287" s="13" t="s">
        <v>1047</v>
      </c>
    </row>
    <row r="288" spans="1:5" x14ac:dyDescent="0.4">
      <c r="A288" s="12" t="s">
        <v>766</v>
      </c>
      <c r="B288" s="12" t="s">
        <v>767</v>
      </c>
      <c r="C288" s="14">
        <v>9.1665010272643096E-4</v>
      </c>
      <c r="D288" s="8" t="s">
        <v>17</v>
      </c>
      <c r="E288" s="13" t="s">
        <v>768</v>
      </c>
    </row>
    <row r="289" spans="1:5" x14ac:dyDescent="0.4">
      <c r="A289" s="12" t="s">
        <v>769</v>
      </c>
      <c r="B289" s="12" t="s">
        <v>770</v>
      </c>
      <c r="C289" s="14">
        <v>9.1046900323807497E-4</v>
      </c>
      <c r="D289" s="8"/>
      <c r="E289" s="13" t="s">
        <v>771</v>
      </c>
    </row>
    <row r="290" spans="1:5" x14ac:dyDescent="0.4">
      <c r="A290" s="12" t="s">
        <v>772</v>
      </c>
      <c r="B290" s="12" t="s">
        <v>773</v>
      </c>
      <c r="C290" s="14">
        <v>9.0698539882651805E-4</v>
      </c>
      <c r="D290" s="8"/>
      <c r="E290" s="13" t="s">
        <v>1048</v>
      </c>
    </row>
    <row r="291" spans="1:5" x14ac:dyDescent="0.4">
      <c r="A291" s="12" t="s">
        <v>774</v>
      </c>
      <c r="B291" s="12" t="s">
        <v>775</v>
      </c>
      <c r="C291" s="14">
        <v>9.0633680423175898E-4</v>
      </c>
      <c r="D291" s="8" t="s">
        <v>17</v>
      </c>
      <c r="E291" s="13" t="s">
        <v>776</v>
      </c>
    </row>
    <row r="292" spans="1:5" x14ac:dyDescent="0.4">
      <c r="A292" s="12" t="s">
        <v>777</v>
      </c>
      <c r="B292" s="12" t="s">
        <v>778</v>
      </c>
      <c r="C292" s="14">
        <v>9.0202187005676798E-4</v>
      </c>
      <c r="D292" s="8" t="s">
        <v>17</v>
      </c>
      <c r="E292" s="13" t="s">
        <v>1049</v>
      </c>
    </row>
    <row r="293" spans="1:5" x14ac:dyDescent="0.4">
      <c r="A293" s="12" t="s">
        <v>779</v>
      </c>
      <c r="B293" s="12" t="s">
        <v>780</v>
      </c>
      <c r="C293" s="14">
        <v>9.01084407043883E-4</v>
      </c>
      <c r="D293" s="8" t="s">
        <v>17</v>
      </c>
      <c r="E293" s="13" t="s">
        <v>781</v>
      </c>
    </row>
    <row r="294" spans="1:5" x14ac:dyDescent="0.4">
      <c r="A294" s="12" t="s">
        <v>782</v>
      </c>
      <c r="B294" s="12" t="s">
        <v>783</v>
      </c>
      <c r="C294" s="14">
        <v>8.9679605672130804E-4</v>
      </c>
      <c r="D294" s="8" t="s">
        <v>17</v>
      </c>
      <c r="E294" s="13" t="s">
        <v>784</v>
      </c>
    </row>
    <row r="295" spans="1:5" x14ac:dyDescent="0.4">
      <c r="A295" s="12" t="s">
        <v>785</v>
      </c>
      <c r="B295" s="12" t="s">
        <v>786</v>
      </c>
      <c r="C295" s="14">
        <v>8.8044756153544002E-4</v>
      </c>
      <c r="D295" s="8" t="s">
        <v>17</v>
      </c>
      <c r="E295" s="13" t="s">
        <v>1050</v>
      </c>
    </row>
    <row r="296" spans="1:5" x14ac:dyDescent="0.4">
      <c r="A296" s="12" t="s">
        <v>787</v>
      </c>
      <c r="B296" s="12" t="s">
        <v>788</v>
      </c>
      <c r="C296" s="14">
        <v>8.6628984321908496E-4</v>
      </c>
      <c r="D296" s="8" t="s">
        <v>17</v>
      </c>
      <c r="E296" s="13" t="s">
        <v>1051</v>
      </c>
    </row>
    <row r="297" spans="1:5" x14ac:dyDescent="0.4">
      <c r="A297" s="12" t="s">
        <v>789</v>
      </c>
      <c r="B297" s="12" t="s">
        <v>790</v>
      </c>
      <c r="C297" s="14">
        <v>8.1376059164029195E-4</v>
      </c>
      <c r="D297" s="8" t="s">
        <v>17</v>
      </c>
      <c r="E297" s="13" t="s">
        <v>1052</v>
      </c>
    </row>
    <row r="298" spans="1:5" x14ac:dyDescent="0.4">
      <c r="A298" s="12" t="s">
        <v>791</v>
      </c>
      <c r="B298" s="12" t="s">
        <v>792</v>
      </c>
      <c r="C298" s="14">
        <v>8.1344187779407401E-4</v>
      </c>
      <c r="D298" s="8" t="s">
        <v>17</v>
      </c>
      <c r="E298" s="13" t="s">
        <v>1053</v>
      </c>
    </row>
    <row r="299" spans="1:5" x14ac:dyDescent="0.4">
      <c r="A299" s="12" t="s">
        <v>793</v>
      </c>
      <c r="B299" s="12" t="s">
        <v>794</v>
      </c>
      <c r="C299" s="14">
        <v>8.0175841604730497E-4</v>
      </c>
      <c r="D299" s="8" t="s">
        <v>17</v>
      </c>
      <c r="E299" s="13" t="s">
        <v>795</v>
      </c>
    </row>
    <row r="300" spans="1:5" x14ac:dyDescent="0.4">
      <c r="A300" s="12" t="s">
        <v>796</v>
      </c>
      <c r="B300" s="12" t="s">
        <v>797</v>
      </c>
      <c r="C300" s="14">
        <v>7.8471370800261599E-4</v>
      </c>
      <c r="D300" s="8"/>
      <c r="E300" s="13" t="s">
        <v>798</v>
      </c>
    </row>
    <row r="301" spans="1:5" x14ac:dyDescent="0.4">
      <c r="A301" s="12" t="s">
        <v>799</v>
      </c>
      <c r="B301" s="12" t="s">
        <v>800</v>
      </c>
      <c r="C301" s="14">
        <v>7.7950898537679095E-4</v>
      </c>
      <c r="D301" s="8"/>
      <c r="E301" s="13" t="s">
        <v>1054</v>
      </c>
    </row>
    <row r="302" spans="1:5" x14ac:dyDescent="0.4">
      <c r="A302" s="12" t="s">
        <v>801</v>
      </c>
      <c r="B302" s="12" t="s">
        <v>802</v>
      </c>
      <c r="C302" s="14">
        <v>7.6331875066655097E-4</v>
      </c>
      <c r="D302" s="8" t="s">
        <v>17</v>
      </c>
      <c r="E302" s="13" t="s">
        <v>803</v>
      </c>
    </row>
    <row r="303" spans="1:5" x14ac:dyDescent="0.4">
      <c r="A303" s="12" t="s">
        <v>804</v>
      </c>
      <c r="B303" s="12" t="s">
        <v>805</v>
      </c>
      <c r="C303" s="14">
        <v>7.3871980561418396E-4</v>
      </c>
      <c r="D303" s="8" t="s">
        <v>17</v>
      </c>
      <c r="E303" s="13" t="s">
        <v>806</v>
      </c>
    </row>
    <row r="304" spans="1:5" x14ac:dyDescent="0.4">
      <c r="A304" s="12" t="s">
        <v>807</v>
      </c>
      <c r="B304" s="12" t="s">
        <v>808</v>
      </c>
      <c r="C304" s="14">
        <v>7.3267325554397605E-4</v>
      </c>
      <c r="D304" s="8" t="s">
        <v>17</v>
      </c>
      <c r="E304" s="13" t="s">
        <v>1055</v>
      </c>
    </row>
    <row r="305" spans="1:5" x14ac:dyDescent="0.4">
      <c r="A305" s="12" t="s">
        <v>809</v>
      </c>
      <c r="B305" s="12" t="s">
        <v>810</v>
      </c>
      <c r="C305" s="14">
        <v>7.1483882935357396E-4</v>
      </c>
      <c r="D305" s="8" t="s">
        <v>17</v>
      </c>
      <c r="E305" s="13" t="s">
        <v>811</v>
      </c>
    </row>
    <row r="306" spans="1:5" x14ac:dyDescent="0.4">
      <c r="A306" s="12" t="s">
        <v>812</v>
      </c>
      <c r="B306" s="12" t="s">
        <v>813</v>
      </c>
      <c r="C306" s="14">
        <v>7.0347388919345599E-4</v>
      </c>
      <c r="D306" s="8" t="s">
        <v>17</v>
      </c>
      <c r="E306" s="13" t="s">
        <v>814</v>
      </c>
    </row>
    <row r="307" spans="1:5" x14ac:dyDescent="0.4">
      <c r="A307" s="12" t="s">
        <v>815</v>
      </c>
      <c r="B307" s="12" t="s">
        <v>816</v>
      </c>
      <c r="C307" s="14">
        <v>6.9073560599754104E-4</v>
      </c>
      <c r="D307" s="8"/>
      <c r="E307" s="13" t="s">
        <v>817</v>
      </c>
    </row>
    <row r="308" spans="1:5" x14ac:dyDescent="0.4">
      <c r="A308" s="12" t="s">
        <v>818</v>
      </c>
      <c r="B308" s="12" t="s">
        <v>819</v>
      </c>
      <c r="C308" s="14">
        <v>6.8443878901354796E-4</v>
      </c>
      <c r="D308" s="8" t="s">
        <v>17</v>
      </c>
      <c r="E308" s="13" t="s">
        <v>820</v>
      </c>
    </row>
    <row r="309" spans="1:5" x14ac:dyDescent="0.4">
      <c r="A309" s="12" t="s">
        <v>821</v>
      </c>
      <c r="B309" s="12" t="s">
        <v>822</v>
      </c>
      <c r="C309" s="14">
        <v>6.7991162655148805E-4</v>
      </c>
      <c r="D309" s="8" t="s">
        <v>17</v>
      </c>
      <c r="E309" s="13" t="s">
        <v>823</v>
      </c>
    </row>
    <row r="310" spans="1:5" x14ac:dyDescent="0.4">
      <c r="A310" s="12" t="s">
        <v>824</v>
      </c>
      <c r="B310" s="12" t="s">
        <v>825</v>
      </c>
      <c r="C310" s="14">
        <v>6.6038826123920597E-4</v>
      </c>
      <c r="D310" s="8" t="s">
        <v>17</v>
      </c>
      <c r="E310" s="13" t="s">
        <v>826</v>
      </c>
    </row>
    <row r="311" spans="1:5" x14ac:dyDescent="0.4">
      <c r="A311" s="12" t="s">
        <v>827</v>
      </c>
      <c r="B311" s="12" t="s">
        <v>828</v>
      </c>
      <c r="C311" s="14">
        <v>6.5313256704280698E-4</v>
      </c>
      <c r="D311" s="8" t="s">
        <v>17</v>
      </c>
      <c r="E311" s="13" t="s">
        <v>829</v>
      </c>
    </row>
    <row r="312" spans="1:5" x14ac:dyDescent="0.4">
      <c r="A312" s="12" t="s">
        <v>830</v>
      </c>
      <c r="B312" s="12" t="s">
        <v>831</v>
      </c>
      <c r="C312" s="14">
        <v>6.5116311524047305E-4</v>
      </c>
      <c r="D312" s="8" t="s">
        <v>17</v>
      </c>
      <c r="E312" s="13" t="s">
        <v>832</v>
      </c>
    </row>
    <row r="313" spans="1:5" x14ac:dyDescent="0.4">
      <c r="A313" s="12" t="s">
        <v>833</v>
      </c>
      <c r="B313" s="12" t="s">
        <v>834</v>
      </c>
      <c r="C313" s="14">
        <v>6.4585074964324104E-4</v>
      </c>
      <c r="D313" s="8" t="s">
        <v>17</v>
      </c>
      <c r="E313" s="13" t="s">
        <v>835</v>
      </c>
    </row>
    <row r="314" spans="1:5" x14ac:dyDescent="0.4">
      <c r="A314" s="12" t="s">
        <v>836</v>
      </c>
      <c r="B314" s="12" t="s">
        <v>837</v>
      </c>
      <c r="C314" s="14">
        <v>6.4089452188250198E-4</v>
      </c>
      <c r="D314" s="8" t="s">
        <v>17</v>
      </c>
      <c r="E314" s="13" t="s">
        <v>838</v>
      </c>
    </row>
    <row r="315" spans="1:5" x14ac:dyDescent="0.4">
      <c r="A315" s="12" t="s">
        <v>839</v>
      </c>
      <c r="B315" s="12" t="s">
        <v>840</v>
      </c>
      <c r="C315" s="14">
        <v>6.1889064894881502E-4</v>
      </c>
      <c r="D315" s="8"/>
      <c r="E315" s="13" t="s">
        <v>1056</v>
      </c>
    </row>
    <row r="316" spans="1:5" x14ac:dyDescent="0.4">
      <c r="A316" s="12" t="s">
        <v>841</v>
      </c>
      <c r="B316" s="12" t="s">
        <v>842</v>
      </c>
      <c r="C316" s="14">
        <v>6.0449601862514097E-4</v>
      </c>
      <c r="D316" s="8"/>
      <c r="E316" s="13" t="s">
        <v>843</v>
      </c>
    </row>
    <row r="317" spans="1:5" x14ac:dyDescent="0.4">
      <c r="A317" s="12" t="s">
        <v>844</v>
      </c>
      <c r="B317" s="12" t="s">
        <v>845</v>
      </c>
      <c r="C317" s="14">
        <v>5.9359724471346105E-4</v>
      </c>
      <c r="D317" s="8" t="s">
        <v>17</v>
      </c>
      <c r="E317" s="13" t="s">
        <v>846</v>
      </c>
    </row>
    <row r="318" spans="1:5" x14ac:dyDescent="0.4">
      <c r="A318" s="12" t="s">
        <v>847</v>
      </c>
      <c r="B318" s="12" t="s">
        <v>848</v>
      </c>
      <c r="C318" s="14">
        <v>5.7638787564701099E-4</v>
      </c>
      <c r="D318" s="8" t="s">
        <v>17</v>
      </c>
      <c r="E318" s="13" t="s">
        <v>849</v>
      </c>
    </row>
    <row r="319" spans="1:5" x14ac:dyDescent="0.4">
      <c r="A319" s="12" t="s">
        <v>850</v>
      </c>
      <c r="B319" s="12" t="s">
        <v>851</v>
      </c>
      <c r="C319" s="14">
        <v>5.3433175724002305E-4</v>
      </c>
      <c r="D319" s="8"/>
      <c r="E319" s="13" t="s">
        <v>852</v>
      </c>
    </row>
    <row r="320" spans="1:5" x14ac:dyDescent="0.4">
      <c r="A320" s="12" t="s">
        <v>853</v>
      </c>
      <c r="B320" s="12" t="s">
        <v>854</v>
      </c>
      <c r="C320" s="14">
        <v>5.2756951210644696E-4</v>
      </c>
      <c r="D320" s="8" t="s">
        <v>17</v>
      </c>
      <c r="E320" s="13" t="s">
        <v>855</v>
      </c>
    </row>
    <row r="321" spans="1:5" x14ac:dyDescent="0.4">
      <c r="A321" s="12" t="s">
        <v>856</v>
      </c>
      <c r="B321" s="12" t="s">
        <v>857</v>
      </c>
      <c r="C321" s="14">
        <v>4.9971729799332804E-4</v>
      </c>
      <c r="D321" s="8" t="s">
        <v>17</v>
      </c>
      <c r="E321" s="13" t="s">
        <v>1057</v>
      </c>
    </row>
    <row r="322" spans="1:5" x14ac:dyDescent="0.4">
      <c r="A322" s="12" t="s">
        <v>858</v>
      </c>
      <c r="B322" s="12" t="s">
        <v>859</v>
      </c>
      <c r="C322" s="14">
        <v>4.9833448420592797E-4</v>
      </c>
      <c r="D322" s="8" t="s">
        <v>17</v>
      </c>
      <c r="E322" s="13" t="s">
        <v>860</v>
      </c>
    </row>
    <row r="323" spans="1:5" x14ac:dyDescent="0.4">
      <c r="A323" s="12" t="s">
        <v>861</v>
      </c>
      <c r="B323" s="12" t="s">
        <v>862</v>
      </c>
      <c r="C323" s="14">
        <v>4.7202409607203399E-4</v>
      </c>
      <c r="D323" s="8"/>
      <c r="E323" s="13" t="s">
        <v>1058</v>
      </c>
    </row>
    <row r="324" spans="1:5" x14ac:dyDescent="0.4">
      <c r="A324" s="12" t="s">
        <v>863</v>
      </c>
      <c r="B324" s="12" t="s">
        <v>864</v>
      </c>
      <c r="C324" s="14">
        <v>4.6672815205477802E-4</v>
      </c>
      <c r="D324" s="8" t="s">
        <v>17</v>
      </c>
      <c r="E324" s="13" t="s">
        <v>865</v>
      </c>
    </row>
    <row r="325" spans="1:5" x14ac:dyDescent="0.4">
      <c r="A325" s="12" t="s">
        <v>866</v>
      </c>
      <c r="B325" s="12" t="s">
        <v>867</v>
      </c>
      <c r="C325" s="14">
        <v>4.4964361134535097E-4</v>
      </c>
      <c r="D325" s="8" t="s">
        <v>17</v>
      </c>
      <c r="E325" s="13" t="s">
        <v>1059</v>
      </c>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868</v>
      </c>
      <c r="B6" t="s">
        <v>869</v>
      </c>
      <c r="C6" s="3" t="s">
        <v>870</v>
      </c>
    </row>
    <row r="7" spans="1:3" x14ac:dyDescent="0.4">
      <c r="A7" s="10" t="s">
        <v>871</v>
      </c>
      <c r="B7" t="s">
        <v>872</v>
      </c>
      <c r="C7" s="3" t="s">
        <v>873</v>
      </c>
    </row>
    <row r="8" spans="1:3" x14ac:dyDescent="0.4">
      <c r="A8" s="10" t="s">
        <v>874</v>
      </c>
      <c r="B8" t="s">
        <v>875</v>
      </c>
      <c r="C8" s="3" t="s">
        <v>876</v>
      </c>
    </row>
    <row r="9" spans="1:3" x14ac:dyDescent="0.4">
      <c r="A9" s="10" t="s">
        <v>877</v>
      </c>
      <c r="B9" t="s">
        <v>878</v>
      </c>
      <c r="C9" s="3" t="s">
        <v>879</v>
      </c>
    </row>
    <row r="10" spans="1:3" x14ac:dyDescent="0.4">
      <c r="A10" s="10" t="s">
        <v>880</v>
      </c>
      <c r="B10" t="s">
        <v>881</v>
      </c>
      <c r="C10" s="3" t="s">
        <v>882</v>
      </c>
    </row>
    <row r="11" spans="1:3" x14ac:dyDescent="0.4">
      <c r="A11" s="10" t="s">
        <v>883</v>
      </c>
      <c r="B11" t="s">
        <v>884</v>
      </c>
      <c r="C11" s="3" t="s">
        <v>885</v>
      </c>
    </row>
    <row r="12" spans="1:3" x14ac:dyDescent="0.4">
      <c r="A12" s="10" t="s">
        <v>886</v>
      </c>
      <c r="B12" t="s">
        <v>887</v>
      </c>
      <c r="C12" s="3" t="s">
        <v>888</v>
      </c>
    </row>
    <row r="13" spans="1:3" x14ac:dyDescent="0.4">
      <c r="A13" s="10" t="s">
        <v>889</v>
      </c>
      <c r="B13" t="s">
        <v>890</v>
      </c>
      <c r="C13" s="3" t="s">
        <v>891</v>
      </c>
    </row>
    <row r="14" spans="1:3" x14ac:dyDescent="0.4">
      <c r="A14" s="10" t="s">
        <v>892</v>
      </c>
      <c r="B14" t="s">
        <v>893</v>
      </c>
      <c r="C14" s="3" t="s">
        <v>948</v>
      </c>
    </row>
    <row r="15" spans="1:3" x14ac:dyDescent="0.4">
      <c r="A15" s="10" t="s">
        <v>894</v>
      </c>
      <c r="B15" t="s">
        <v>895</v>
      </c>
      <c r="C15" s="3" t="s">
        <v>949</v>
      </c>
    </row>
    <row r="16" spans="1:3" x14ac:dyDescent="0.4">
      <c r="A16" s="10" t="s">
        <v>896</v>
      </c>
      <c r="B16" t="s">
        <v>897</v>
      </c>
      <c r="C16" s="3" t="s">
        <v>950</v>
      </c>
    </row>
    <row r="17" spans="1:3" x14ac:dyDescent="0.4">
      <c r="A17" s="10" t="s">
        <v>898</v>
      </c>
      <c r="B17" t="s">
        <v>899</v>
      </c>
      <c r="C17" s="3" t="s">
        <v>951</v>
      </c>
    </row>
    <row r="18" spans="1:3" x14ac:dyDescent="0.4">
      <c r="A18" s="10" t="s">
        <v>900</v>
      </c>
      <c r="B18" t="s">
        <v>901</v>
      </c>
      <c r="C18" s="3" t="s">
        <v>902</v>
      </c>
    </row>
    <row r="19" spans="1:3" x14ac:dyDescent="0.4">
      <c r="A19" s="10" t="s">
        <v>903</v>
      </c>
      <c r="B19" t="s">
        <v>904</v>
      </c>
      <c r="C19" s="3" t="s">
        <v>952</v>
      </c>
    </row>
    <row r="20" spans="1:3" x14ac:dyDescent="0.4">
      <c r="A20" s="10" t="s">
        <v>905</v>
      </c>
      <c r="B20" t="s">
        <v>906</v>
      </c>
      <c r="C20" s="3" t="s">
        <v>953</v>
      </c>
    </row>
    <row r="21" spans="1:3" x14ac:dyDescent="0.4">
      <c r="A21" s="10" t="s">
        <v>907</v>
      </c>
      <c r="B21" t="s">
        <v>908</v>
      </c>
      <c r="C21" s="3" t="s">
        <v>909</v>
      </c>
    </row>
    <row r="22" spans="1:3" x14ac:dyDescent="0.4">
      <c r="A22" s="10" t="s">
        <v>910</v>
      </c>
      <c r="B22" t="s">
        <v>911</v>
      </c>
      <c r="C22" s="3" t="s">
        <v>912</v>
      </c>
    </row>
    <row r="23" spans="1:3" x14ac:dyDescent="0.4">
      <c r="A23" s="10" t="s">
        <v>913</v>
      </c>
      <c r="B23" t="s">
        <v>914</v>
      </c>
      <c r="C23" s="3" t="s">
        <v>954</v>
      </c>
    </row>
    <row r="24" spans="1:3" x14ac:dyDescent="0.4">
      <c r="A24" s="10" t="s">
        <v>915</v>
      </c>
      <c r="B24" t="s">
        <v>916</v>
      </c>
      <c r="C24" s="3" t="s">
        <v>917</v>
      </c>
    </row>
    <row r="25" spans="1:3" x14ac:dyDescent="0.4">
      <c r="A25" s="10" t="s">
        <v>918</v>
      </c>
      <c r="B25" t="s">
        <v>919</v>
      </c>
      <c r="C25" s="3" t="s">
        <v>955</v>
      </c>
    </row>
    <row r="26" spans="1:3" x14ac:dyDescent="0.4">
      <c r="A26" s="10" t="s">
        <v>920</v>
      </c>
      <c r="B26" t="s">
        <v>921</v>
      </c>
      <c r="C26" s="3" t="s">
        <v>922</v>
      </c>
    </row>
    <row r="27" spans="1:3" x14ac:dyDescent="0.4">
      <c r="A27" s="10" t="s">
        <v>923</v>
      </c>
      <c r="B27" t="s">
        <v>924</v>
      </c>
      <c r="C27" s="3" t="s">
        <v>956</v>
      </c>
    </row>
    <row r="28" spans="1:3" x14ac:dyDescent="0.4">
      <c r="A28" s="10" t="s">
        <v>925</v>
      </c>
      <c r="B28" t="s">
        <v>926</v>
      </c>
      <c r="C28" s="3" t="s">
        <v>957</v>
      </c>
    </row>
    <row r="29" spans="1:3" x14ac:dyDescent="0.4">
      <c r="A29" s="10" t="s">
        <v>927</v>
      </c>
      <c r="B29" t="s">
        <v>928</v>
      </c>
      <c r="C29" s="3" t="s">
        <v>929</v>
      </c>
    </row>
    <row r="30" spans="1:3" x14ac:dyDescent="0.4">
      <c r="A30" s="10" t="s">
        <v>930</v>
      </c>
      <c r="B30" t="s">
        <v>931</v>
      </c>
      <c r="C30" s="3" t="s">
        <v>932</v>
      </c>
    </row>
    <row r="31" spans="1:3" x14ac:dyDescent="0.4">
      <c r="A31" s="10" t="s">
        <v>933</v>
      </c>
      <c r="B31" t="s">
        <v>934</v>
      </c>
      <c r="C31" s="3" t="s">
        <v>935</v>
      </c>
    </row>
    <row r="32" spans="1:3" x14ac:dyDescent="0.4">
      <c r="A32" s="10" t="s">
        <v>936</v>
      </c>
      <c r="B32" t="s">
        <v>937</v>
      </c>
      <c r="C32" s="3" t="s">
        <v>938</v>
      </c>
    </row>
    <row r="33" spans="1:3" x14ac:dyDescent="0.4">
      <c r="A33" s="10" t="s">
        <v>939</v>
      </c>
      <c r="B33" t="s">
        <v>940</v>
      </c>
      <c r="C33" s="3" t="s">
        <v>958</v>
      </c>
    </row>
    <row r="34" spans="1:3" x14ac:dyDescent="0.4">
      <c r="A34" s="10" t="s">
        <v>941</v>
      </c>
      <c r="B34" t="s">
        <v>942</v>
      </c>
      <c r="C34" s="3" t="s">
        <v>943</v>
      </c>
    </row>
    <row r="35" spans="1:3" x14ac:dyDescent="0.4">
      <c r="A35" s="10" t="s">
        <v>944</v>
      </c>
      <c r="B35" t="s">
        <v>945</v>
      </c>
      <c r="C35" s="3" t="s">
        <v>959</v>
      </c>
    </row>
    <row r="36" spans="1:3" x14ac:dyDescent="0.4">
      <c r="A36" s="10" t="s">
        <v>946</v>
      </c>
      <c r="B36" t="s">
        <v>947</v>
      </c>
      <c r="C36" s="3" t="s">
        <v>960</v>
      </c>
    </row>
    <row r="37" spans="1:3" x14ac:dyDescent="0.4">
      <c r="A37" s="10"/>
    </row>
    <row r="38" spans="1:3" x14ac:dyDescent="0.4">
      <c r="A38" s="10"/>
    </row>
    <row r="39" spans="1:3" x14ac:dyDescent="0.4">
      <c r="A39" s="10"/>
    </row>
    <row r="40" spans="1:3" x14ac:dyDescent="0.4">
      <c r="A40" s="10"/>
    </row>
    <row r="41" spans="1:3" x14ac:dyDescent="0.4">
      <c r="A41" s="10"/>
    </row>
    <row r="42" spans="1:3" x14ac:dyDescent="0.4">
      <c r="A42" s="10"/>
    </row>
    <row r="43" spans="1:3" x14ac:dyDescent="0.4">
      <c r="A43" s="10"/>
    </row>
    <row r="44" spans="1:3" x14ac:dyDescent="0.4">
      <c r="A44" s="10"/>
    </row>
    <row r="45" spans="1:3" x14ac:dyDescent="0.4">
      <c r="A45" s="10"/>
    </row>
    <row r="46" spans="1:3" x14ac:dyDescent="0.4">
      <c r="A46" s="10"/>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3:1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